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hidePivotFieldList="1"/>
  <xr:revisionPtr revIDLastSave="22" documentId="8_{8D60EA05-E1DB-4AF9-AEE0-FB74D2F36662}" xr6:coauthVersionLast="47" xr6:coauthVersionMax="47" xr10:uidLastSave="{3D38E090-9D03-4264-B457-2F778D2ABE42}"/>
  <bookViews>
    <workbookView xWindow="28680" yWindow="-120" windowWidth="29040" windowHeight="15720" tabRatio="856" xr2:uid="{1D52995E-CA44-4B68-86AF-E071481759CA}"/>
  </bookViews>
  <sheets>
    <sheet name="Segment Information (FY2025)" sheetId="31" r:id="rId1"/>
    <sheet name="Segment Information (FY2024)" sheetId="24" r:id="rId2"/>
    <sheet name="Historical Data①" sheetId="25" r:id="rId3"/>
    <sheet name="Historical Data②" sheetId="26" r:id="rId4"/>
  </sheets>
  <externalReferences>
    <externalReference r:id="rId5"/>
    <externalReference r:id="rId6"/>
    <externalReference r:id="rId7"/>
    <externalReference r:id="rId8"/>
    <externalReference r:id="rId9"/>
    <externalReference r:id="rId10"/>
    <externalReference r:id="rId11"/>
    <externalReference r:id="rId12"/>
  </externalReferences>
  <definedNames>
    <definedName name="_ACC">'[1]マスタ（ACC）'!$C$4:$T$400</definedName>
    <definedName name="_copy">#REF!</definedName>
    <definedName name="_Fill" hidden="1">#REF!</definedName>
    <definedName name="_xlnm._FilterDatabase" hidden="1">'[2]01-3'!$B$7:$T$219</definedName>
    <definedName name="_Key1" hidden="1">[3]明細!#REF!</definedName>
    <definedName name="_Key2" hidden="1">[3]明細!#REF!</definedName>
    <definedName name="_NO">#REF!</definedName>
    <definedName name="_Order1" hidden="1">0</definedName>
    <definedName name="_Order2" hidden="1">255</definedName>
    <definedName name="_Sort" hidden="1">[3]明細!#REF!</definedName>
    <definedName name="_ありなし">[1]区分!$B$24:$B$25</definedName>
    <definedName name="_依頼区分">[1]区分!$B$7:$B$9</definedName>
    <definedName name="_勘定制限">[1]区分!$B$15:$B$17</definedName>
    <definedName name="_繰越済み期間への対応">[1]区分!$B$3:$B$4</definedName>
    <definedName name="_財務諸表区分">[1]区分!$D$7:$D$12</definedName>
    <definedName name="_照合勘定">[1]区分!$J$19:$J$20</definedName>
    <definedName name="_申請勘定内容">#REF!</definedName>
    <definedName name="_申請内容_SUB">#REF!</definedName>
    <definedName name="_設定参照勘定科目コード">#REF!</definedName>
    <definedName name="_相手先別明細保持フラグ">[1]区分!$J$7:$J$8</definedName>
    <definedName name="_増減明細保持フラグ">[1]区分!$L$7:$L$8</definedName>
    <definedName name="_貸借区分">[1]区分!$F$7:$F$8</definedName>
    <definedName name="_符号反転区分">[1]区分!$H$7:$H$8</definedName>
    <definedName name="AS2DocOpenMode" hidden="1">"AS2DocumentEdit"</definedName>
    <definedName name="BEx1P1HGRAX7YB8S2GNX4CVD4IQF" hidden="1">#REF!</definedName>
    <definedName name="BEx1T8DYV7XA32ASMZEMP9KZK6DQ" hidden="1">#REF!</definedName>
    <definedName name="BEx1YDAW5S1OEUYNLVW46CAHGDAU" hidden="1">#REF!</definedName>
    <definedName name="BEx3QKO0ZRZAMGU7RHXEWMYR5FEB" hidden="1">#REF!</definedName>
    <definedName name="BEx5AOA0ZDZ1TL8U0X79AK2ZGSQR" hidden="1">#REF!</definedName>
    <definedName name="BEx73YB3444SU8FQKOHJVCVDKBHN" hidden="1">#REF!</definedName>
    <definedName name="BEx7AHKMOQD6MDTO3A1ASA6S43RH" hidden="1">#REF!</definedName>
    <definedName name="BEx7CWXQTG8X3DOQ7WCRUQTVDRMI" hidden="1">#REF!</definedName>
    <definedName name="BEx7H4FN48USYDM8WZPUAZLZ16XT" hidden="1">#REF!</definedName>
    <definedName name="BEx915NCU92LLUK4SF8K3Y5L109I" hidden="1">#REF!</definedName>
    <definedName name="BEx99W16Y69B5U7Y82K6QXMAWE0A" hidden="1">#REF!</definedName>
    <definedName name="BEx9CFFVR5R1PLV22A5XJL9PEOI6" hidden="1">#REF!</definedName>
    <definedName name="BExB53W2DL4GU7YO3KQ0K5DOZHSK" hidden="1">#REF!</definedName>
    <definedName name="BExF7BZFH50G8AYUMHC8MROY73PK" hidden="1">#REF!</definedName>
    <definedName name="BExGW04RSNQM6H7G2XPP82GR9C32" hidden="1">#REF!</definedName>
    <definedName name="BExGWBO2N5T1KT6AQHKGYWF2VSMY" hidden="1">#REF!</definedName>
    <definedName name="BExGWGB9QXMYOSI904Q5NFVKKWD5" hidden="1">#REF!</definedName>
    <definedName name="BExKG84GF9IQ38UTRHVVCL4ZZA04" hidden="1">#REF!</definedName>
    <definedName name="BExKH1SLI9UZWC5CF0QD9JOJ1QOS" hidden="1">#REF!</definedName>
    <definedName name="BExKLSH2KP0UC20EZMRXZ2C21NQL" hidden="1">#REF!</definedName>
    <definedName name="BExKNU75PX5W8TQX7SQJ5PFU80SH" hidden="1">#REF!</definedName>
    <definedName name="BExKVAKVCO7A2CR53SHIAAZFNWQZ" hidden="1">#REF!</definedName>
    <definedName name="BExMIBZH61BMT2ITKJ5CFK8VSMMN" hidden="1">#REF!</definedName>
    <definedName name="BExMKICQ3O1R0WZ7NWK7LCESSOU7" hidden="1">#REF!</definedName>
    <definedName name="BExMN3EU5957O59KMBV1U6H0WMYO" hidden="1">#REF!</definedName>
    <definedName name="BExO6EULKH92OC7VG9M0MU5B7QCC" hidden="1">#REF!</definedName>
    <definedName name="BExO6QZNQZJMYDUAOD0QJM1FRTC3" hidden="1">#REF!</definedName>
    <definedName name="BExOBVLRU7VZOB0V27N4GEPUK0AK" hidden="1">#REF!</definedName>
    <definedName name="BExOFK7ZA0ERT6CPWEU3CCBH24L4" hidden="1">#REF!</definedName>
    <definedName name="BExOHXXL9SIFR8CVGTCS9WHUP9YY" hidden="1">#REF!</definedName>
    <definedName name="BExOJX420YK56PRHBD3YVVM3Y6JR" hidden="1">#REF!</definedName>
    <definedName name="BExOK87AG8DY5KS0LC94FBN4IPCY" hidden="1">#REF!</definedName>
    <definedName name="BExOKYVKM54RH5FOF63A5B0W9R0A" hidden="1">#REF!</definedName>
    <definedName name="BExQGFVG561ZPU9G1A93RM4GPMYD" hidden="1">#REF!</definedName>
    <definedName name="BExS96Q3LVCJ6KUOKVK7PMX2UVDM" hidden="1">#REF!</definedName>
    <definedName name="BExSADL047BVGMPX6PTRDH3EP8AF" hidden="1">#REF!</definedName>
    <definedName name="BExSE2NAL78AITZU3LPR3WGVLS20" hidden="1">#REF!</definedName>
    <definedName name="BExSEHS9QUI65XUZO9ONF657WOQ3" hidden="1">#REF!</definedName>
    <definedName name="BExU0NKM4JKX89R81HA3HCMNG2Q0" hidden="1">#REF!</definedName>
    <definedName name="BExU5RL4TEA8TM9J883QOWAJT03X" hidden="1">#REF!</definedName>
    <definedName name="BExU68YSQK3MOTCEHK7JL4JI8FTI" hidden="1">#REF!</definedName>
    <definedName name="BExUDTE8XHT9PO7U0D7QP462K89O" hidden="1">#REF!</definedName>
    <definedName name="BExXNJ60R7TSDKIS1Y5ZQ92EKV3O" hidden="1">#REF!</definedName>
    <definedName name="BExXNZY8QROZE2FFOKBQUEHJQDZI" hidden="1">#REF!</definedName>
    <definedName name="BExZM7EKH9J9G5ZJLWTW0E69J4W1" hidden="1">#REF!</definedName>
    <definedName name="BExZOL9KJP33HIFQ413YWFYJOCHG" hidden="1">#REF!</definedName>
    <definedName name="BExZVSNL2BJ8XQCWGXSG4DYBVL8S" hidden="1">#REF!</definedName>
    <definedName name="BExZX10FU0AO9BR447OVU2BSRP5C" hidden="1">#REF!</definedName>
    <definedName name="BExZXQ1AZFAP4FLEACJJ6Z4X8FD3" hidden="1">#REF!</definedName>
    <definedName name="ＢＳ前期コード">[4]≪システム情報≫!$C$24</definedName>
    <definedName name="CBWorkbookPriority" hidden="1">-2060632069</definedName>
    <definedName name="DF_GRID_1">#REF!</definedName>
    <definedName name="EV__ALLOWSTOPEXPAND__" hidden="1">0</definedName>
    <definedName name="EV__CVPARAMS__" hidden="1">"Data!$B$1:$C$22;"</definedName>
    <definedName name="EV__EVCOM_OPTIONS__" hidden="1">8</definedName>
    <definedName name="EV__EXPOPTIONS__" hidden="1">0</definedName>
    <definedName name="EV__LASTREFTIME__" hidden="1">39194.8502662037</definedName>
    <definedName name="EV__MAXEXPCOLS__" hidden="1">100</definedName>
    <definedName name="EV__MAXEXPROWS__" hidden="1">1000</definedName>
    <definedName name="EV__MEMORYCVW__" hidden="1">0</definedName>
    <definedName name="EV__MEMORYCVW__BOOK2_SEQNO" hidden="1">"TOTAL"</definedName>
    <definedName name="EV__MEMORYCVW__GROUP1_J1" hidden="1">"FINANCE"</definedName>
    <definedName name="EV__MEMORYCVW__GROUP1_J1.XLS" hidden="1">"FINANCE"</definedName>
    <definedName name="EV__MEMORYCVW__GROUP1_J1200704111400.XLS" hidden="1">"FINANCE"</definedName>
    <definedName name="EV__WBEVMODE__" hidden="1">0</definedName>
    <definedName name="EV__WBREFOPTIONS__" hidden="1">55</definedName>
    <definedName name="EV__WBVERSION__" hidden="1">0</definedName>
    <definedName name="EV__WSINFO__" hidden="1">79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 hidden="1">40869.8428703704</definedName>
    <definedName name="_xlnm.Print_Area" localSheetId="2">'Historical Data①'!$A$1:$O$28</definedName>
    <definedName name="_xlnm.Print_Area" localSheetId="1">'Segment Information (FY2024)'!$A$1:$R$197</definedName>
    <definedName name="_xlnm.Print_Area" localSheetId="0">'Segment Information (FY2025)'!$A$1:$R$194</definedName>
    <definedName name="SAPBEXhrIndnt" hidden="1">"Wide"</definedName>
    <definedName name="SAPBEXrevision" hidden="1">1</definedName>
    <definedName name="SAPBEXsysID" hidden="1">"P50"</definedName>
    <definedName name="SAPBEXwbID" hidden="1">"3KYOOIA4K6OMNWPR1TIZGF31V"</definedName>
    <definedName name="SAPsysID" hidden="1">"708C5W7SBKP804JT78WJ0JNKI"</definedName>
    <definedName name="SAPwbID" hidden="1">"ARS"</definedName>
    <definedName name="TextRefCopyRangeCount" hidden="1">7</definedName>
    <definedName name="XREF_COLUMN_1" hidden="1">[5]Sheet1!#REF!</definedName>
    <definedName name="XREF_COLUMN_2" hidden="1">[5]Sheet1!#REF!</definedName>
    <definedName name="XREF_COLUMN_3" hidden="1">[5]Sheet1!#REF!</definedName>
    <definedName name="XREF_COLUMN_6" hidden="1">[6]連結精算表!#REF!</definedName>
    <definedName name="XREF_COLUMN_7" hidden="1">[6]連結精算表!#REF!</definedName>
    <definedName name="XRefActiveRow" hidden="1">#REF!</definedName>
    <definedName name="XRefColumnsCount" hidden="1">7</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0" hidden="1">#REF!</definedName>
    <definedName name="XRefCopy140Row" hidden="1">#REF!</definedName>
    <definedName name="XRefCopy141" hidden="1">#REF!</definedName>
    <definedName name="XRefCopy141Row" hidden="1">#REF!</definedName>
    <definedName name="XRefCopy142" hidden="1">#REF!</definedName>
    <definedName name="XRefCopy142Row"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5]Sheet1!#REF!</definedName>
    <definedName name="XRefCopy60" hidden="1">#REF!</definedName>
    <definedName name="XRefCopy60Row" hidden="1">#REF!</definedName>
    <definedName name="XRefCopy61"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5]Sheet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9</definedName>
    <definedName name="XRefPaste10" hidden="1">[6]連結精算表!#REF!</definedName>
    <definedName name="XRefPaste100" hidden="1">[6]連結精算表!#REF!</definedName>
    <definedName name="XRefPaste100Row" hidden="1">#REF!</definedName>
    <definedName name="XRefPaste101" hidden="1">[6]連結精算表!#REF!</definedName>
    <definedName name="XRefPaste101Row" hidden="1">#REF!</definedName>
    <definedName name="XRefPaste102" hidden="1">[6]連結精算表!#REF!</definedName>
    <definedName name="XRefPaste102Row" hidden="1">#REF!</definedName>
    <definedName name="XRefPaste103" hidden="1">[6]連結精算表!#REF!</definedName>
    <definedName name="XRefPaste103Row" hidden="1">#REF!</definedName>
    <definedName name="XRefPaste104" hidden="1">[6]連結精算表!#REF!</definedName>
    <definedName name="XRefPaste104Row" hidden="1">#REF!</definedName>
    <definedName name="XRefPaste105" hidden="1">[6]連結精算表!#REF!</definedName>
    <definedName name="XRefPaste105Row" hidden="1">#REF!</definedName>
    <definedName name="XRefPaste106" hidden="1">[6]連結精算表!#REF!</definedName>
    <definedName name="XRefPaste106Row" hidden="1">#REF!</definedName>
    <definedName name="XRefPaste107" hidden="1">[6]連結精算表!#REF!</definedName>
    <definedName name="XRefPaste107Row" hidden="1">#REF!</definedName>
    <definedName name="XRefPaste108" hidden="1">[6]連結精算表!#REF!</definedName>
    <definedName name="XRefPaste108Row" hidden="1">#REF!</definedName>
    <definedName name="XRefPaste109" hidden="1">[6]連結精算表!#REF!</definedName>
    <definedName name="XRefPaste109Row" hidden="1">#REF!</definedName>
    <definedName name="XRefPaste10Row" hidden="1">#REF!</definedName>
    <definedName name="XRefPaste11" hidden="1">[6]連結精算表!#REF!</definedName>
    <definedName name="XRefPaste110" hidden="1">[6]連結精算表!#REF!</definedName>
    <definedName name="XRefPaste110Row" hidden="1">#REF!</definedName>
    <definedName name="XRefPaste111" hidden="1">[6]連結精算表!#REF!</definedName>
    <definedName name="XRefPaste111Row" hidden="1">#REF!</definedName>
    <definedName name="XRefPaste112" hidden="1">[6]連結精算表!#REF!</definedName>
    <definedName name="XRefPaste112Row" hidden="1">#REF!</definedName>
    <definedName name="XRefPaste113" hidden="1">[6]連結精算表!#REF!</definedName>
    <definedName name="XRefPaste113Row" hidden="1">#REF!</definedName>
    <definedName name="XRefPaste114" hidden="1">[6]連結精算表!#REF!</definedName>
    <definedName name="XRefPaste114Row" hidden="1">#REF!</definedName>
    <definedName name="XRefPaste115" hidden="1">[6]連結精算表!#REF!</definedName>
    <definedName name="XRefPaste115Row" hidden="1">#REF!</definedName>
    <definedName name="XRefPaste116" hidden="1">[6]連結精算表!#REF!</definedName>
    <definedName name="XRefPaste116Row" hidden="1">#REF!</definedName>
    <definedName name="XRefPaste117" hidden="1">[6]連結精算表!#REF!</definedName>
    <definedName name="XRefPaste117Row" hidden="1">#REF!</definedName>
    <definedName name="XRefPaste118" hidden="1">[6]連結精算表!#REF!</definedName>
    <definedName name="XRefPaste118Row" hidden="1">#REF!</definedName>
    <definedName name="XRefPaste119" hidden="1">[6]連結精算表!#REF!</definedName>
    <definedName name="XRefPaste119Row" hidden="1">#REF!</definedName>
    <definedName name="XRefPaste11Row" hidden="1">#REF!</definedName>
    <definedName name="XRefPaste12" hidden="1">[6]連結精算表!#REF!</definedName>
    <definedName name="XRefPaste120" hidden="1">[6]連結精算表!#REF!</definedName>
    <definedName name="XRefPaste120Row" hidden="1">#REF!</definedName>
    <definedName name="XRefPaste121" hidden="1">[6]連結精算表!#REF!</definedName>
    <definedName name="XRefPaste121Row" hidden="1">#REF!</definedName>
    <definedName name="XRefPaste122" hidden="1">[6]連結精算表!#REF!</definedName>
    <definedName name="XRefPaste122Row" hidden="1">#REF!</definedName>
    <definedName name="XRefPaste123" hidden="1">[6]連結精算表!#REF!</definedName>
    <definedName name="XRefPaste123Row" hidden="1">#REF!</definedName>
    <definedName name="XRefPaste124" hidden="1">[6]連結精算表!#REF!</definedName>
    <definedName name="XRefPaste124Row" hidden="1">#REF!</definedName>
    <definedName name="XRefPaste125" hidden="1">[6]連結精算表!#REF!</definedName>
    <definedName name="XRefPaste125Row" hidden="1">#REF!</definedName>
    <definedName name="XRefPaste126" hidden="1">[6]連結精算表!#REF!</definedName>
    <definedName name="XRefPaste126Row" hidden="1">#REF!</definedName>
    <definedName name="XRefPaste127" hidden="1">[6]連結精算表!#REF!</definedName>
    <definedName name="XRefPaste127Row" hidden="1">#REF!</definedName>
    <definedName name="XRefPaste128" hidden="1">[6]連結精算表!#REF!</definedName>
    <definedName name="XRefPaste128Row" hidden="1">#REF!</definedName>
    <definedName name="XRefPaste129" hidden="1">[6]連結精算表!#REF!</definedName>
    <definedName name="XRefPaste129Row" hidden="1">#REF!</definedName>
    <definedName name="XRefPaste12Row" hidden="1">#REF!</definedName>
    <definedName name="XRefPaste13" hidden="1">[6]連結精算表!#REF!</definedName>
    <definedName name="XRefPaste130" hidden="1">[6]連結精算表!#REF!</definedName>
    <definedName name="XRefPaste130Row" hidden="1">#REF!</definedName>
    <definedName name="XRefPaste131" hidden="1">[6]連結精算表!#REF!</definedName>
    <definedName name="XRefPaste131Row" hidden="1">#REF!</definedName>
    <definedName name="XRefPaste132" hidden="1">[6]連結精算表!#REF!</definedName>
    <definedName name="XRefPaste132Row" hidden="1">#REF!</definedName>
    <definedName name="XRefPaste133" hidden="1">[6]連結精算表!#REF!</definedName>
    <definedName name="XRefPaste133Row" hidden="1">#REF!</definedName>
    <definedName name="XRefPaste134" hidden="1">[6]連結精算表!#REF!</definedName>
    <definedName name="XRefPaste134Row" hidden="1">#REF!</definedName>
    <definedName name="XRefPaste135" hidden="1">[6]連結精算表!#REF!</definedName>
    <definedName name="XRefPaste135Row" hidden="1">#REF!</definedName>
    <definedName name="XRefPaste136" hidden="1">[6]連結精算表!#REF!</definedName>
    <definedName name="XRefPaste136Row" hidden="1">#REF!</definedName>
    <definedName name="XRefPaste137" hidden="1">[6]連結精算表!#REF!</definedName>
    <definedName name="XRefPaste137Row" hidden="1">#REF!</definedName>
    <definedName name="XRefPaste138" hidden="1">[6]連結精算表!#REF!</definedName>
    <definedName name="XRefPaste138Row" hidden="1">#REF!</definedName>
    <definedName name="XRefPaste139" hidden="1">[6]連結精算表!#REF!</definedName>
    <definedName name="XRefPaste139Row" hidden="1">#REF!</definedName>
    <definedName name="XRefPaste13Row" hidden="1">#REF!</definedName>
    <definedName name="XRefPaste14" hidden="1">[6]連結精算表!#REF!</definedName>
    <definedName name="XRefPaste140" hidden="1">[6]連結精算表!#REF!</definedName>
    <definedName name="XRefPaste140Row" hidden="1">#REF!</definedName>
    <definedName name="XRefPaste141" hidden="1">[6]連結精算表!#REF!</definedName>
    <definedName name="XRefPaste141Row" hidden="1">#REF!</definedName>
    <definedName name="XRefPaste142" hidden="1">[6]連結精算表!#REF!</definedName>
    <definedName name="XRefPaste142Row" hidden="1">#REF!</definedName>
    <definedName name="XRefPaste143" hidden="1">[6]連結精算表!#REF!</definedName>
    <definedName name="XRefPaste143Row" hidden="1">#REF!</definedName>
    <definedName name="XRefPaste144" hidden="1">[6]連結精算表!#REF!</definedName>
    <definedName name="XRefPaste144Row" hidden="1">#REF!</definedName>
    <definedName name="XRefPaste145" hidden="1">[6]連結精算表!#REF!</definedName>
    <definedName name="XRefPaste145Row" hidden="1">#REF!</definedName>
    <definedName name="XRefPaste146" hidden="1">[6]連結精算表!#REF!</definedName>
    <definedName name="XRefPaste146Row" hidden="1">#REF!</definedName>
    <definedName name="XRefPaste147" hidden="1">[6]連結精算表!#REF!</definedName>
    <definedName name="XRefPaste147Row" hidden="1">#REF!</definedName>
    <definedName name="XRefPaste148" hidden="1">[6]連結精算表!#REF!</definedName>
    <definedName name="XRefPaste148Row" hidden="1">#REF!</definedName>
    <definedName name="XRefPaste149" hidden="1">[6]連結精算表!#REF!</definedName>
    <definedName name="XRefPaste149Row" hidden="1">#REF!</definedName>
    <definedName name="XRefPaste14Row" hidden="1">#REF!</definedName>
    <definedName name="XRefPaste15" hidden="1">[6]連結精算表!#REF!</definedName>
    <definedName name="XRefPaste150" hidden="1">[6]連結精算表!#REF!</definedName>
    <definedName name="XRefPaste150Row" hidden="1">#REF!</definedName>
    <definedName name="XRefPaste151" hidden="1">[6]連結精算表!#REF!</definedName>
    <definedName name="XRefPaste151Row" hidden="1">#REF!</definedName>
    <definedName name="XRefPaste152" hidden="1">[6]連結精算表!#REF!</definedName>
    <definedName name="XRefPaste152Row" hidden="1">#REF!</definedName>
    <definedName name="XRefPaste153" hidden="1">[6]連結精算表!#REF!</definedName>
    <definedName name="XRefPaste153Row" hidden="1">#REF!</definedName>
    <definedName name="XRefPaste154" hidden="1">[6]連結精算表!#REF!</definedName>
    <definedName name="XRefPaste154Row" hidden="1">#REF!</definedName>
    <definedName name="XRefPaste155" hidden="1">[6]連結精算表!#REF!</definedName>
    <definedName name="XRefPaste155Row" hidden="1">#REF!</definedName>
    <definedName name="XRefPaste156" hidden="1">[6]連結精算表!#REF!</definedName>
    <definedName name="XRefPaste156Row" hidden="1">#REF!</definedName>
    <definedName name="XRefPaste157" hidden="1">[6]連結精算表!#REF!</definedName>
    <definedName name="XRefPaste157Row" hidden="1">#REF!</definedName>
    <definedName name="XRefPaste158" hidden="1">[6]連結精算表!#REF!</definedName>
    <definedName name="XRefPaste158Row" hidden="1">#REF!</definedName>
    <definedName name="XRefPaste159" hidden="1">[6]連結精算表!#REF!</definedName>
    <definedName name="XRefPaste159Row" hidden="1">#REF!</definedName>
    <definedName name="XRefPaste15Row" hidden="1">#REF!</definedName>
    <definedName name="XRefPaste16" hidden="1">[6]連結精算表!#REF!</definedName>
    <definedName name="XRefPaste160" hidden="1">[6]連結精算表!#REF!</definedName>
    <definedName name="XRefPaste160Row" hidden="1">#REF!</definedName>
    <definedName name="XRefPaste161" hidden="1">[6]連結精算表!#REF!</definedName>
    <definedName name="XRefPaste161Row" hidden="1">#REF!</definedName>
    <definedName name="XRefPaste162" hidden="1">[6]連結精算表!#REF!</definedName>
    <definedName name="XRefPaste162Row" hidden="1">#REF!</definedName>
    <definedName name="XRefPaste163" hidden="1">[6]連結精算表!#REF!</definedName>
    <definedName name="XRefPaste163Row" hidden="1">#REF!</definedName>
    <definedName name="XRefPaste164" hidden="1">[6]連結精算表!#REF!</definedName>
    <definedName name="XRefPaste164Row" hidden="1">#REF!</definedName>
    <definedName name="XRefPaste165" hidden="1">[6]連結精算表!#REF!</definedName>
    <definedName name="XRefPaste165Row" hidden="1">#REF!</definedName>
    <definedName name="XRefPaste166" hidden="1">[6]連結精算表!#REF!</definedName>
    <definedName name="XRefPaste166Row" hidden="1">#REF!</definedName>
    <definedName name="XRefPaste167" hidden="1">[6]連結精算表!#REF!</definedName>
    <definedName name="XRefPaste167Row" hidden="1">#REF!</definedName>
    <definedName name="XRefPaste168" hidden="1">[6]連結精算表!#REF!</definedName>
    <definedName name="XRefPaste168Row" hidden="1">#REF!</definedName>
    <definedName name="XRefPaste169" hidden="1">[6]連結精算表!#REF!</definedName>
    <definedName name="XRefPaste169Row" hidden="1">#REF!</definedName>
    <definedName name="XRefPaste16Row" hidden="1">#REF!</definedName>
    <definedName name="XRefPaste17" hidden="1">[6]連結精算表!#REF!</definedName>
    <definedName name="XRefPaste170" hidden="1">[6]連結精算表!#REF!</definedName>
    <definedName name="XRefPaste170Row" hidden="1">#REF!</definedName>
    <definedName name="XRefPaste171" hidden="1">[6]連結精算表!#REF!</definedName>
    <definedName name="XRefPaste171Row" hidden="1">#REF!</definedName>
    <definedName name="XRefPaste172" hidden="1">[6]連結精算表!#REF!</definedName>
    <definedName name="XRefPaste172Row" hidden="1">#REF!</definedName>
    <definedName name="XRefPaste173" hidden="1">[6]連結精算表!#REF!</definedName>
    <definedName name="XRefPaste173Row" hidden="1">#REF!</definedName>
    <definedName name="XRefPaste174" hidden="1">[6]連結精算表!#REF!</definedName>
    <definedName name="XRefPaste174Row" hidden="1">#REF!</definedName>
    <definedName name="XRefPaste175" hidden="1">[6]連結精算表!#REF!</definedName>
    <definedName name="XRefPaste175Row" hidden="1">#REF!</definedName>
    <definedName name="XRefPaste176" hidden="1">[6]連結精算表!#REF!</definedName>
    <definedName name="XRefPaste176Row" hidden="1">#REF!</definedName>
    <definedName name="XRefPaste177" hidden="1">[6]連結精算表!#REF!</definedName>
    <definedName name="XRefPaste177Row" hidden="1">#REF!</definedName>
    <definedName name="XRefPaste178" hidden="1">[6]連結精算表!#REF!</definedName>
    <definedName name="XRefPaste178Row" hidden="1">#REF!</definedName>
    <definedName name="XRefPaste179" hidden="1">[6]連結精算表!#REF!</definedName>
    <definedName name="XRefPaste179Row" hidden="1">#REF!</definedName>
    <definedName name="XRefPaste17Row" hidden="1">#REF!</definedName>
    <definedName name="XRefPaste18" hidden="1">[6]連結精算表!#REF!</definedName>
    <definedName name="XRefPaste180" hidden="1">[6]連結精算表!#REF!</definedName>
    <definedName name="XRefPaste180Row" hidden="1">#REF!</definedName>
    <definedName name="XRefPaste181" hidden="1">[6]連結精算表!#REF!</definedName>
    <definedName name="XRefPaste181Row" hidden="1">#REF!</definedName>
    <definedName name="XRefPaste182" hidden="1">[6]連結精算表!#REF!</definedName>
    <definedName name="XRefPaste182Row" hidden="1">#REF!</definedName>
    <definedName name="XRefPaste183" hidden="1">[6]連結精算表!#REF!</definedName>
    <definedName name="XRefPaste183Row" hidden="1">#REF!</definedName>
    <definedName name="XRefPaste184" hidden="1">[6]連結精算表!#REF!</definedName>
    <definedName name="XRefPaste184Row" hidden="1">#REF!</definedName>
    <definedName name="XRefPaste185" hidden="1">[6]連結精算表!#REF!</definedName>
    <definedName name="XRefPaste185Row" hidden="1">#REF!</definedName>
    <definedName name="XRefPaste186" hidden="1">[6]連結精算表!#REF!</definedName>
    <definedName name="XRefPaste186Row" hidden="1">#REF!</definedName>
    <definedName name="XRefPaste187" hidden="1">[6]連結精算表!#REF!</definedName>
    <definedName name="XRefPaste187Row" hidden="1">#REF!</definedName>
    <definedName name="XRefPaste188" hidden="1">[6]連結精算表!#REF!</definedName>
    <definedName name="XRefPaste188Row" hidden="1">#REF!</definedName>
    <definedName name="XRefPaste189" hidden="1">[6]連結精算表!#REF!</definedName>
    <definedName name="XRefPaste189Row" hidden="1">#REF!</definedName>
    <definedName name="XRefPaste18Row" hidden="1">#REF!</definedName>
    <definedName name="XRefPaste19" hidden="1">[6]連結精算表!#REF!</definedName>
    <definedName name="XRefPaste190" hidden="1">[6]連結精算表!#REF!</definedName>
    <definedName name="XRefPaste190Row" hidden="1">#REF!</definedName>
    <definedName name="XRefPaste191" hidden="1">[6]連結精算表!#REF!</definedName>
    <definedName name="XRefPaste191Row" hidden="1">#REF!</definedName>
    <definedName name="XRefPaste192" hidden="1">[6]連結精算表!#REF!</definedName>
    <definedName name="XRefPaste192Row" hidden="1">#REF!</definedName>
    <definedName name="XRefPaste193" hidden="1">[6]連結精算表!#REF!</definedName>
    <definedName name="XRefPaste193Row" hidden="1">#REF!</definedName>
    <definedName name="XRefPaste194" hidden="1">[6]連結精算表!#REF!</definedName>
    <definedName name="XRefPaste194Row" hidden="1">#REF!</definedName>
    <definedName name="XRefPaste195" hidden="1">[6]連結精算表!#REF!</definedName>
    <definedName name="XRefPaste195Row" hidden="1">#REF!</definedName>
    <definedName name="XRefPaste196" hidden="1">[6]連結精算表!#REF!</definedName>
    <definedName name="XRefPaste196Row" hidden="1">#REF!</definedName>
    <definedName name="XRefPaste19Row" hidden="1">#REF!</definedName>
    <definedName name="XRefPaste1Row" hidden="1">#REF!</definedName>
    <definedName name="XRefPaste20" hidden="1">[6]連結精算表!#REF!</definedName>
    <definedName name="XRefPaste20Row" hidden="1">#REF!</definedName>
    <definedName name="XRefPaste21" hidden="1">[6]連結精算表!#REF!</definedName>
    <definedName name="XRefPaste21Row" hidden="1">#REF!</definedName>
    <definedName name="XRefPaste22" hidden="1">[6]連結精算表!#REF!</definedName>
    <definedName name="XRefPaste22Row" hidden="1">#REF!</definedName>
    <definedName name="XRefPaste23" hidden="1">[6]連結精算表!#REF!</definedName>
    <definedName name="XRefPaste23Row" hidden="1">#REF!</definedName>
    <definedName name="XRefPaste24" hidden="1">[6]連結精算表!#REF!</definedName>
    <definedName name="XRefPaste24Row" hidden="1">#REF!</definedName>
    <definedName name="XRefPaste25" hidden="1">[6]連結精算表!#REF!</definedName>
    <definedName name="XRefPaste25Row" hidden="1">#REF!</definedName>
    <definedName name="XRefPaste26" hidden="1">[6]連結精算表!#REF!</definedName>
    <definedName name="XRefPaste26Row" hidden="1">#REF!</definedName>
    <definedName name="XRefPaste27" hidden="1">[6]連結精算表!#REF!</definedName>
    <definedName name="XRefPaste27Row" hidden="1">#REF!</definedName>
    <definedName name="XRefPaste28" hidden="1">[6]連結精算表!#REF!</definedName>
    <definedName name="XRefPaste28Row" hidden="1">#REF!</definedName>
    <definedName name="XRefPaste29" hidden="1">[6]連結精算表!#REF!</definedName>
    <definedName name="XRefPaste29Row" hidden="1">#REF!</definedName>
    <definedName name="XRefPaste3" hidden="1">[6]連結精算表!#REF!</definedName>
    <definedName name="XRefPaste30" hidden="1">[6]連結精算表!#REF!</definedName>
    <definedName name="XRefPaste30Row" hidden="1">#REF!</definedName>
    <definedName name="XRefPaste31" hidden="1">[6]連結精算表!#REF!</definedName>
    <definedName name="XRefPaste31Row" hidden="1">#REF!</definedName>
    <definedName name="XRefPaste32" hidden="1">[6]連結精算表!#REF!</definedName>
    <definedName name="XRefPaste32Row" hidden="1">#REF!</definedName>
    <definedName name="XRefPaste33" hidden="1">[6]連結精算表!#REF!</definedName>
    <definedName name="XRefPaste33Row" hidden="1">#REF!</definedName>
    <definedName name="XRefPaste34" hidden="1">[6]連結精算表!#REF!</definedName>
    <definedName name="XRefPaste34Row" hidden="1">#REF!</definedName>
    <definedName name="XRefPaste35" hidden="1">[6]連結精算表!#REF!</definedName>
    <definedName name="XRefPaste35Row" hidden="1">#REF!</definedName>
    <definedName name="XRefPaste36" hidden="1">[6]連結精算表!#REF!</definedName>
    <definedName name="XRefPaste36Row" hidden="1">#REF!</definedName>
    <definedName name="XRefPaste37" hidden="1">[6]連結精算表!#REF!</definedName>
    <definedName name="XRefPaste37Row" hidden="1">#REF!</definedName>
    <definedName name="XRefPaste38" hidden="1">[6]連結精算表!#REF!</definedName>
    <definedName name="XRefPaste38Row" hidden="1">#REF!</definedName>
    <definedName name="XRefPaste39" hidden="1">[6]連結精算表!#REF!</definedName>
    <definedName name="XRefPaste39Row" hidden="1">#REF!</definedName>
    <definedName name="XRefPaste3Row" hidden="1">#REF!</definedName>
    <definedName name="XRefPaste4" hidden="1">[6]連結精算表!#REF!</definedName>
    <definedName name="XRefPaste40" hidden="1">[6]連結精算表!#REF!</definedName>
    <definedName name="XRefPaste40Row" hidden="1">#REF!</definedName>
    <definedName name="XRefPaste41" hidden="1">[6]連結精算表!#REF!</definedName>
    <definedName name="XRefPaste41Row" hidden="1">#REF!</definedName>
    <definedName name="XRefPaste42" hidden="1">[6]連結精算表!#REF!</definedName>
    <definedName name="XRefPaste42Row" hidden="1">#REF!</definedName>
    <definedName name="XRefPaste43" hidden="1">[6]連結精算表!#REF!</definedName>
    <definedName name="XRefPaste43Row" hidden="1">#REF!</definedName>
    <definedName name="XRefPaste44" hidden="1">[6]連結精算表!#REF!</definedName>
    <definedName name="XRefPaste44Row" hidden="1">#REF!</definedName>
    <definedName name="XRefPaste45" hidden="1">[6]連結精算表!#REF!</definedName>
    <definedName name="XRefPaste45Row" hidden="1">#REF!</definedName>
    <definedName name="XRefPaste46" hidden="1">[6]連結精算表!#REF!</definedName>
    <definedName name="XRefPaste46Row" hidden="1">#REF!</definedName>
    <definedName name="XRefPaste47" hidden="1">[6]連結精算表!#REF!</definedName>
    <definedName name="XRefPaste47Row" hidden="1">#REF!</definedName>
    <definedName name="XRefPaste48" hidden="1">[6]連結精算表!#REF!</definedName>
    <definedName name="XRefPaste48Row" hidden="1">#REF!</definedName>
    <definedName name="XRefPaste49" hidden="1">[6]連結精算表!#REF!</definedName>
    <definedName name="XRefPaste49Row" hidden="1">#REF!</definedName>
    <definedName name="XRefPaste4Row" hidden="1">#REF!</definedName>
    <definedName name="XRefPaste5" hidden="1">[6]連結精算表!#REF!</definedName>
    <definedName name="XRefPaste51" hidden="1">[6]連結精算表!#REF!</definedName>
    <definedName name="XRefPaste51Row" hidden="1">#REF!</definedName>
    <definedName name="XRefPaste52" hidden="1">[6]連結精算表!#REF!</definedName>
    <definedName name="XRefPaste52Row" hidden="1">#REF!</definedName>
    <definedName name="XRefPaste53" hidden="1">[6]連結精算表!#REF!</definedName>
    <definedName name="XRefPaste53Row" hidden="1">#REF!</definedName>
    <definedName name="XRefPaste54" hidden="1">[6]連結精算表!#REF!</definedName>
    <definedName name="XRefPaste54Row" hidden="1">#REF!</definedName>
    <definedName name="XRefPaste55" hidden="1">[6]連結精算表!#REF!</definedName>
    <definedName name="XRefPaste55Row" hidden="1">#REF!</definedName>
    <definedName name="XRefPaste56" hidden="1">[6]連結精算表!#REF!</definedName>
    <definedName name="XRefPaste56Row" hidden="1">#REF!</definedName>
    <definedName name="XRefPaste57" hidden="1">[6]連結精算表!#REF!</definedName>
    <definedName name="XRefPaste57Row" hidden="1">#REF!</definedName>
    <definedName name="XRefPaste58" hidden="1">[6]連結精算表!#REF!</definedName>
    <definedName name="XRefPaste58Row" hidden="1">#REF!</definedName>
    <definedName name="XRefPaste59" hidden="1">[6]連結精算表!#REF!</definedName>
    <definedName name="XRefPaste59Row" hidden="1">#REF!</definedName>
    <definedName name="XRefPaste5Row" hidden="1">#REF!</definedName>
    <definedName name="XRefPaste6" hidden="1">[6]連結精算表!#REF!</definedName>
    <definedName name="XRefPaste60" hidden="1">[6]連結精算表!#REF!</definedName>
    <definedName name="XRefPaste60Row" hidden="1">#REF!</definedName>
    <definedName name="XRefPaste61" hidden="1">[6]連結精算表!#REF!</definedName>
    <definedName name="XRefPaste61Row" hidden="1">#REF!</definedName>
    <definedName name="XRefPaste62" hidden="1">[6]連結精算表!#REF!</definedName>
    <definedName name="XRefPaste62Row" hidden="1">#REF!</definedName>
    <definedName name="XRefPaste63" hidden="1">[6]連結精算表!#REF!</definedName>
    <definedName name="XRefPaste63Row" hidden="1">#REF!</definedName>
    <definedName name="XRefPaste64" hidden="1">[6]連結精算表!#REF!</definedName>
    <definedName name="XRefPaste64Row" hidden="1">#REF!</definedName>
    <definedName name="XRefPaste65" hidden="1">[6]連結精算表!#REF!</definedName>
    <definedName name="XRefPaste65Row" hidden="1">#REF!</definedName>
    <definedName name="XRefPaste66" hidden="1">[6]連結精算表!#REF!</definedName>
    <definedName name="XRefPaste66Row" hidden="1">#REF!</definedName>
    <definedName name="XRefPaste67" hidden="1">[6]連結精算表!#REF!</definedName>
    <definedName name="XRefPaste67Row" hidden="1">#REF!</definedName>
    <definedName name="XRefPaste68" hidden="1">[6]連結精算表!#REF!</definedName>
    <definedName name="XRefPaste68Row" hidden="1">#REF!</definedName>
    <definedName name="XRefPaste69" hidden="1">[6]連結精算表!#REF!</definedName>
    <definedName name="XRefPaste69Row" hidden="1">#REF!</definedName>
    <definedName name="XRefPaste6Row" hidden="1">#REF!</definedName>
    <definedName name="XRefPaste7" hidden="1">[6]連結精算表!#REF!</definedName>
    <definedName name="XRefPaste70" hidden="1">[6]連結精算表!#REF!</definedName>
    <definedName name="XRefPaste70Row" hidden="1">#REF!</definedName>
    <definedName name="XRefPaste71" hidden="1">[6]連結精算表!#REF!</definedName>
    <definedName name="XRefPaste71Row" hidden="1">#REF!</definedName>
    <definedName name="XRefPaste72" hidden="1">[6]連結精算表!#REF!</definedName>
    <definedName name="XRefPaste72Row" hidden="1">#REF!</definedName>
    <definedName name="XRefPaste73" hidden="1">[6]連結精算表!#REF!</definedName>
    <definedName name="XRefPaste73Row" hidden="1">#REF!</definedName>
    <definedName name="XRefPaste74" hidden="1">[6]連結精算表!#REF!</definedName>
    <definedName name="XRefPaste74Row" hidden="1">#REF!</definedName>
    <definedName name="XRefPaste75" hidden="1">[6]連結精算表!#REF!</definedName>
    <definedName name="XRefPaste75Row" hidden="1">#REF!</definedName>
    <definedName name="XRefPaste76" hidden="1">[6]連結精算表!#REF!</definedName>
    <definedName name="XRefPaste76Row" hidden="1">#REF!</definedName>
    <definedName name="XRefPaste77" hidden="1">[6]連結精算表!#REF!</definedName>
    <definedName name="XRefPaste77Row" hidden="1">#REF!</definedName>
    <definedName name="XRefPaste78" hidden="1">[6]連結精算表!#REF!</definedName>
    <definedName name="XRefPaste78Row" hidden="1">#REF!</definedName>
    <definedName name="XRefPaste79" hidden="1">[6]連結精算表!#REF!</definedName>
    <definedName name="XRefPaste79Row" hidden="1">#REF!</definedName>
    <definedName name="XRefPaste7Row" hidden="1">#REF!</definedName>
    <definedName name="XRefPaste8" hidden="1">[6]連結精算表!#REF!</definedName>
    <definedName name="XRefPaste80" hidden="1">[6]連結精算表!#REF!</definedName>
    <definedName name="XRefPaste80Row" hidden="1">#REF!</definedName>
    <definedName name="XRefPaste81" hidden="1">[6]連結精算表!#REF!</definedName>
    <definedName name="XRefPaste81Row" hidden="1">#REF!</definedName>
    <definedName name="XRefPaste82" hidden="1">[6]連結精算表!#REF!</definedName>
    <definedName name="XRefPaste82Row" hidden="1">#REF!</definedName>
    <definedName name="XRefPaste83" hidden="1">[6]連結精算表!#REF!</definedName>
    <definedName name="XRefPaste83Row" hidden="1">#REF!</definedName>
    <definedName name="XRefPaste84" hidden="1">[6]連結精算表!#REF!</definedName>
    <definedName name="XRefPaste84Row" hidden="1">#REF!</definedName>
    <definedName name="XRefPaste85" hidden="1">[6]連結精算表!#REF!</definedName>
    <definedName name="XRefPaste85Row" hidden="1">#REF!</definedName>
    <definedName name="XRefPaste86" hidden="1">[6]連結精算表!#REF!</definedName>
    <definedName name="XRefPaste86Row" hidden="1">#REF!</definedName>
    <definedName name="XRefPaste87" hidden="1">[6]連結精算表!#REF!</definedName>
    <definedName name="XRefPaste87Row" hidden="1">#REF!</definedName>
    <definedName name="XRefPaste88" hidden="1">[6]連結精算表!#REF!</definedName>
    <definedName name="XRefPaste88Row" hidden="1">#REF!</definedName>
    <definedName name="XRefPaste89" hidden="1">[6]連結精算表!#REF!</definedName>
    <definedName name="XRefPaste89Row" hidden="1">#REF!</definedName>
    <definedName name="XRefPaste8Row" hidden="1">#REF!</definedName>
    <definedName name="XRefPaste9" hidden="1">[6]連結精算表!#REF!</definedName>
    <definedName name="XRefPaste90" hidden="1">[6]連結精算表!#REF!</definedName>
    <definedName name="XRefPaste90Row" hidden="1">#REF!</definedName>
    <definedName name="XRefPaste91" hidden="1">[6]連結精算表!#REF!</definedName>
    <definedName name="XRefPaste91Row" hidden="1">#REF!</definedName>
    <definedName name="XRefPaste92" hidden="1">[6]連結精算表!#REF!</definedName>
    <definedName name="XRefPaste92Row" hidden="1">#REF!</definedName>
    <definedName name="XRefPaste93" hidden="1">[6]連結精算表!#REF!</definedName>
    <definedName name="XRefPaste93Row" hidden="1">#REF!</definedName>
    <definedName name="XRefPaste94" hidden="1">[6]連結精算表!#REF!</definedName>
    <definedName name="XRefPaste94Row" hidden="1">#REF!</definedName>
    <definedName name="XRefPaste95" hidden="1">[6]連結精算表!#REF!</definedName>
    <definedName name="XRefPaste95Row" hidden="1">#REF!</definedName>
    <definedName name="XRefPaste96" hidden="1">[6]連結精算表!#REF!</definedName>
    <definedName name="XRefPaste96Row" hidden="1">#REF!</definedName>
    <definedName name="XRefPaste97" hidden="1">[6]連結精算表!#REF!</definedName>
    <definedName name="XRefPaste97Row" hidden="1">#REF!</definedName>
    <definedName name="XRefPaste98" hidden="1">[6]連結精算表!#REF!</definedName>
    <definedName name="XRefPaste98Row" hidden="1">#REF!</definedName>
    <definedName name="XRefPaste99" hidden="1">[6]連結精算表!#REF!</definedName>
    <definedName name="XRefPaste99Row" hidden="1">#REF!</definedName>
    <definedName name="XRefPaste9Row" hidden="1">#REF!</definedName>
    <definedName name="XRefPasteRangeCount" hidden="1">196</definedName>
    <definedName name="ZZ_EVCOMOPTS" hidden="1">10</definedName>
    <definedName name="あ">#REF!</definedName>
    <definedName name="い">#REF!</definedName>
    <definedName name="勘定ｺｰﾄﾞ">[7]勘定科目ﾏｽﾀ!$A$2:$A$709</definedName>
    <definedName name="期間コード">[4]≪システム情報≫!$C$16</definedName>
    <definedName name="仕訳番号">[7]勘定科目ﾏｽﾀ!$D$3:$D$27</definedName>
    <definedName name="前期公表BS">[4]≪前期公表BS≫!$E$1:$F$84</definedName>
    <definedName name="直線110">#REF!</definedName>
    <definedName name="本部一覧">OFFSET([8]非表示シート1!$B$66,0,0,[8]非表示シート1!$B$6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39" uniqueCount="103">
  <si>
    <t>Q1</t>
  </si>
  <si>
    <t>Q2</t>
  </si>
  <si>
    <t>Q3</t>
  </si>
  <si>
    <t>Q4</t>
  </si>
  <si>
    <t>P/L</t>
    <phoneticPr fontId="1"/>
  </si>
  <si>
    <t>C/F</t>
    <phoneticPr fontId="1"/>
  </si>
  <si>
    <t>B/S</t>
    <phoneticPr fontId="1"/>
  </si>
  <si>
    <t>BBBO2014</t>
  </si>
  <si>
    <t>BBBO2017</t>
  </si>
  <si>
    <t>SHIFT 2023</t>
  </si>
  <si>
    <t xml:space="preserve">- </t>
  </si>
  <si>
    <t xml:space="preserve">     figures for the each quarterly periods are shown after retroactive adjustments. There is no impact on Total Assets.</t>
  </si>
  <si>
    <t xml:space="preserve">*3 Considering the presentation of certain transactions included in contract assets in more details in accordance with IFRIC 12 "Service Concession Arrangements", the Company has presented the transactions in Trade and other receivables (Current/Non-current assets) and </t>
    <phoneticPr fontId="1"/>
  </si>
  <si>
    <t>Trade and other payables (Current/Non-current assets)</t>
  </si>
  <si>
    <t>Total Assets</t>
  </si>
  <si>
    <t>Tangible fixed assets, intangible assets, _x000B_ investment property</t>
  </si>
  <si>
    <t xml:space="preserve"> Investments accounted for using the equity method</t>
  </si>
  <si>
    <r>
      <t xml:space="preserve"> Trade, other receivables (Current/Non-current assets), and Inventories*</t>
    </r>
    <r>
      <rPr>
        <vertAlign val="superscript"/>
        <sz val="9"/>
        <color rgb="FF000000"/>
        <rFont val="Arial"/>
        <family val="2"/>
      </rPr>
      <t>3</t>
    </r>
    <phoneticPr fontId="1"/>
  </si>
  <si>
    <t>Cash and cash equivalents</t>
  </si>
  <si>
    <t>Cash flow earnings</t>
  </si>
  <si>
    <t>Profit for the period attributable to 
 owners of the parent</t>
  </si>
  <si>
    <t>Share of profit (loss) of investments 
 accounted for using the equity method</t>
  </si>
  <si>
    <t>Dividends</t>
  </si>
  <si>
    <t>Interest expense, net of interest income</t>
  </si>
  <si>
    <t>Selling, general and administrative expenses</t>
  </si>
  <si>
    <t>Gross profit</t>
  </si>
  <si>
    <t>Revenues</t>
  </si>
  <si>
    <t>Cumulative
Results</t>
    <phoneticPr fontId="1"/>
  </si>
  <si>
    <t>Total</t>
    <phoneticPr fontId="0"/>
  </si>
  <si>
    <t xml:space="preserve"> Trade, other receivables (Current/Non-current assets), and Inventories</t>
  </si>
  <si>
    <t>Cash flow earnings</t>
    <phoneticPr fontId="1"/>
  </si>
  <si>
    <t>Corporate and Eliminations</t>
    <phoneticPr fontId="0"/>
  </si>
  <si>
    <t>Energy Transformation Business</t>
    <phoneticPr fontId="0"/>
  </si>
  <si>
    <t>Chemical Solutions</t>
    <phoneticPr fontId="0"/>
  </si>
  <si>
    <t>Mineral Resource</t>
    <phoneticPr fontId="0"/>
  </si>
  <si>
    <t>(Unit: billions of yen)</t>
    <phoneticPr fontId="1"/>
  </si>
  <si>
    <t>*2 Retail, etc. is a sum of Retail SBU, Food SBU and Global Fruit and Vegetables SBU.</t>
    <phoneticPr fontId="1"/>
  </si>
  <si>
    <t>Healthcare</t>
    <phoneticPr fontId="1"/>
  </si>
  <si>
    <r>
      <t>Retail, etc.*</t>
    </r>
    <r>
      <rPr>
        <vertAlign val="superscript"/>
        <sz val="9"/>
        <rFont val="Arial"/>
        <family val="2"/>
      </rPr>
      <t>2</t>
    </r>
    <phoneticPr fontId="1"/>
  </si>
  <si>
    <t>Lifestyle Business</t>
    <phoneticPr fontId="0"/>
  </si>
  <si>
    <t>Media &amp; Digital</t>
    <phoneticPr fontId="0"/>
  </si>
  <si>
    <t>Diverse Urban Development</t>
    <phoneticPr fontId="0"/>
  </si>
  <si>
    <t>*1 Transportation is a sum of Leasing SBU, Commercial Aviation SBU, Aerospase Defense &amp; Technology SBU and Ship &amp; Marine SBU.</t>
    <phoneticPr fontId="1"/>
  </si>
  <si>
    <t>Consutruction Systems</t>
    <phoneticPr fontId="1"/>
  </si>
  <si>
    <r>
      <t>Transportation*</t>
    </r>
    <r>
      <rPr>
        <vertAlign val="superscript"/>
        <sz val="9"/>
        <rFont val="Arial"/>
        <family val="2"/>
      </rPr>
      <t>1</t>
    </r>
    <phoneticPr fontId="1"/>
  </si>
  <si>
    <t>Transportation &amp; Consutruction Systems</t>
    <phoneticPr fontId="0"/>
  </si>
  <si>
    <t>Automotive</t>
    <phoneticPr fontId="0"/>
  </si>
  <si>
    <t>Steel</t>
    <phoneticPr fontId="0"/>
  </si>
  <si>
    <t>Segment Information (FY2024)</t>
  </si>
  <si>
    <r>
      <t>Historical Data</t>
    </r>
    <r>
      <rPr>
        <b/>
        <sz val="14"/>
        <color theme="1"/>
        <rFont val="Meiryo UI"/>
        <family val="3"/>
        <charset val="128"/>
        <scheme val="major"/>
      </rPr>
      <t>①</t>
    </r>
    <r>
      <rPr>
        <b/>
        <sz val="14"/>
        <color theme="1"/>
        <rFont val="Arial"/>
        <family val="2"/>
      </rPr>
      <t xml:space="preserve"> (P/L, C/F)</t>
    </r>
    <phoneticPr fontId="1"/>
  </si>
  <si>
    <r>
      <t>MEDIUM-TERM MANAGEMENT PLAN</t>
    </r>
    <r>
      <rPr>
        <b/>
        <sz val="9"/>
        <color rgb="FF15B5AA"/>
        <rFont val="Meiryo UI"/>
        <family val="3"/>
        <charset val="128"/>
      </rPr>
      <t>　</t>
    </r>
    <r>
      <rPr>
        <b/>
        <sz val="9"/>
        <color rgb="FF15B5AA"/>
        <rFont val="Segoe UI Symbol"/>
        <family val="3"/>
      </rPr>
      <t>▶</t>
    </r>
    <phoneticPr fontId="1"/>
  </si>
  <si>
    <t>Medium-Term Management Plan 2020</t>
    <phoneticPr fontId="1"/>
  </si>
  <si>
    <t>Medium-Term Management Plan 2026</t>
    <phoneticPr fontId="1"/>
  </si>
  <si>
    <r>
      <t>Fiscal Year</t>
    </r>
    <r>
      <rPr>
        <b/>
        <sz val="9"/>
        <color rgb="FF15B5AA"/>
        <rFont val="Meiryo UI"/>
        <family val="3"/>
        <charset val="128"/>
      </rPr>
      <t>　</t>
    </r>
    <r>
      <rPr>
        <b/>
        <sz val="9"/>
        <color rgb="FF15B5AA"/>
        <rFont val="Segoe UI Symbol"/>
        <family val="3"/>
      </rPr>
      <t>▶</t>
    </r>
    <phoneticPr fontId="1"/>
  </si>
  <si>
    <t>Gain (loss) on property, plant and equipment, net</t>
  </si>
  <si>
    <t>Interest expense, net</t>
  </si>
  <si>
    <t>Gain (loss) on securities and other investments, net</t>
  </si>
  <si>
    <t>Share of profit (loss) of investments accounted for using the equity method</t>
    <phoneticPr fontId="1"/>
  </si>
  <si>
    <t>Other, net</t>
  </si>
  <si>
    <t>Profit (loss) before tax</t>
  </si>
  <si>
    <t xml:space="preserve">   Income tax expense</t>
  </si>
  <si>
    <t>Profit (loss) for the year</t>
  </si>
  <si>
    <t>Profit (loss) for the year attributable to:</t>
  </si>
  <si>
    <t xml:space="preserve">   Owners of the parent</t>
  </si>
  <si>
    <t xml:space="preserve">   Non-controlling interests</t>
  </si>
  <si>
    <r>
      <rPr>
        <b/>
        <sz val="9"/>
        <color rgb="FF15B5AA"/>
        <rFont val="Arial"/>
        <family val="3"/>
      </rPr>
      <t>Fiscal Year</t>
    </r>
    <r>
      <rPr>
        <b/>
        <sz val="9"/>
        <color rgb="FF15B5AA"/>
        <rFont val="Meiryo UI"/>
        <family val="3"/>
        <charset val="128"/>
      </rPr>
      <t>　</t>
    </r>
    <r>
      <rPr>
        <b/>
        <sz val="9"/>
        <color rgb="FF15B5AA"/>
        <rFont val="Segoe UI Symbol"/>
        <family val="3"/>
      </rPr>
      <t>▶</t>
    </r>
    <phoneticPr fontId="1"/>
  </si>
  <si>
    <t>Net cash provided by (used in) operating activities</t>
  </si>
  <si>
    <t>Net cash provided by (used in) investing activities</t>
  </si>
  <si>
    <t>Free cash flows</t>
  </si>
  <si>
    <t>Net cash provided by (used in) financing activities</t>
  </si>
  <si>
    <r>
      <t>Historical Data</t>
    </r>
    <r>
      <rPr>
        <b/>
        <sz val="14"/>
        <color theme="1"/>
        <rFont val="Meiryo UI"/>
        <family val="3"/>
        <charset val="128"/>
      </rPr>
      <t>②</t>
    </r>
    <r>
      <rPr>
        <b/>
        <sz val="14"/>
        <color theme="1"/>
        <rFont val="Arial"/>
        <family val="2"/>
      </rPr>
      <t xml:space="preserve"> (BS, Key Financial Indicators)</t>
    </r>
    <phoneticPr fontId="1"/>
  </si>
  <si>
    <t>(Unit: billions of yen)</t>
  </si>
  <si>
    <t>Medium – Term Management Plan 2020</t>
  </si>
  <si>
    <t>Total assets</t>
  </si>
  <si>
    <t>Equity attributable to owners of the parent</t>
  </si>
  <si>
    <t>Interest-bearing liabilities</t>
  </si>
  <si>
    <t>Interest-bearing liabilities (net)</t>
  </si>
  <si>
    <t>Risk-weighted Assets (RA)</t>
    <phoneticPr fontId="1"/>
  </si>
  <si>
    <t>Core Risk Buffer (RB)</t>
    <phoneticPr fontId="1"/>
  </si>
  <si>
    <t>Balance (RB-RA)</t>
    <phoneticPr fontId="1"/>
  </si>
  <si>
    <t>Equity attributable to owners of the parent ratio (%)</t>
  </si>
  <si>
    <t>ROE (%)</t>
  </si>
  <si>
    <t>ROA (%)</t>
  </si>
  <si>
    <t>Debt-Equity Ratio (net) (times)</t>
  </si>
  <si>
    <t>(Unit: yen)</t>
  </si>
  <si>
    <r>
      <t xml:space="preserve">Stock price of Sumitomo Corp. </t>
    </r>
    <r>
      <rPr>
        <sz val="8"/>
        <color rgb="FF000000"/>
        <rFont val="ＭＳ ゴシック"/>
        <family val="3"/>
        <charset val="128"/>
      </rPr>
      <t>　</t>
    </r>
    <r>
      <rPr>
        <sz val="8"/>
        <color rgb="FF000000"/>
        <rFont val="Arial"/>
        <family val="2"/>
      </rPr>
      <t xml:space="preserve"> </t>
    </r>
    <phoneticPr fontId="1"/>
  </si>
  <si>
    <r>
      <t>(closing price)</t>
    </r>
    <r>
      <rPr>
        <sz val="8"/>
        <color rgb="FF000000"/>
        <rFont val="Meiryo UI"/>
        <family val="3"/>
        <charset val="128"/>
      </rPr>
      <t>　　　</t>
    </r>
    <phoneticPr fontId="1"/>
  </si>
  <si>
    <r>
      <t xml:space="preserve">                         </t>
    </r>
    <r>
      <rPr>
        <sz val="8"/>
        <color rgb="FF000000"/>
        <rFont val="Meiryo UI"/>
        <family val="3"/>
        <charset val="128"/>
      </rPr>
      <t>　　　</t>
    </r>
    <r>
      <rPr>
        <sz val="8"/>
        <color rgb="FF000000"/>
        <rFont val="Arial"/>
        <family val="2"/>
      </rPr>
      <t xml:space="preserve">   </t>
    </r>
    <phoneticPr fontId="1"/>
  </si>
  <si>
    <t>(highest)</t>
    <phoneticPr fontId="1"/>
  </si>
  <si>
    <r>
      <t xml:space="preserve">                         </t>
    </r>
    <r>
      <rPr>
        <sz val="8"/>
        <color rgb="FF000000"/>
        <rFont val="Meiryo UI"/>
        <family val="3"/>
        <charset val="128"/>
      </rPr>
      <t>　　</t>
    </r>
    <r>
      <rPr>
        <sz val="8"/>
        <color rgb="FF000000"/>
        <rFont val="Arial"/>
        <family val="2"/>
      </rPr>
      <t xml:space="preserve">       </t>
    </r>
    <r>
      <rPr>
        <sz val="8"/>
        <color rgb="FF000000"/>
        <rFont val="Meiryo UI"/>
        <family val="3"/>
        <charset val="128"/>
      </rPr>
      <t>　</t>
    </r>
    <r>
      <rPr>
        <sz val="8"/>
        <color rgb="FF000000"/>
        <rFont val="Arial"/>
        <family val="2"/>
      </rPr>
      <t xml:space="preserve"> </t>
    </r>
    <phoneticPr fontId="1"/>
  </si>
  <si>
    <t xml:space="preserve">(lowest) </t>
    <phoneticPr fontId="1"/>
  </si>
  <si>
    <t>Nikkei stock average (closing price)</t>
  </si>
  <si>
    <t>Shares of common stock issued (unit: thousand)</t>
  </si>
  <si>
    <t>Earnings per share attributable  to owners of the parent (basic)</t>
  </si>
  <si>
    <t>Segment Information (FY2025)</t>
    <phoneticPr fontId="1"/>
  </si>
  <si>
    <t>3254.7*</t>
    <phoneticPr fontId="1"/>
  </si>
  <si>
    <r>
      <rPr>
        <sz val="9"/>
        <rFont val="Arial"/>
        <family val="2"/>
      </rPr>
      <t>3,030</t>
    </r>
    <phoneticPr fontId="1"/>
  </si>
  <si>
    <t>4,440</t>
    <phoneticPr fontId="1"/>
  </si>
  <si>
    <t>1,410</t>
    <phoneticPr fontId="1"/>
  </si>
  <si>
    <r>
      <t xml:space="preserve">* Interest-bearing liabilities of  financing for motor vehicles and rental for construction equipment related business: </t>
    </r>
    <r>
      <rPr>
        <sz val="9"/>
        <color rgb="FF000000"/>
        <rFont val="Meiryo UI"/>
        <family val="3"/>
        <charset val="128"/>
      </rPr>
      <t>￥</t>
    </r>
    <r>
      <rPr>
        <sz val="9"/>
        <color rgb="FF000000"/>
        <rFont val="Arial"/>
        <family val="2"/>
      </rPr>
      <t>152.3 bil.</t>
    </r>
    <phoneticPr fontId="1"/>
  </si>
  <si>
    <r>
      <t xml:space="preserve">   Interest-bearing liabilities of project finance (non-recourse): </t>
    </r>
    <r>
      <rPr>
        <sz val="9"/>
        <color rgb="FF000000"/>
        <rFont val="Meiryo UI"/>
        <family val="3"/>
        <charset val="128"/>
      </rPr>
      <t>￥</t>
    </r>
    <r>
      <rPr>
        <sz val="9"/>
        <color rgb="FF000000"/>
        <rFont val="Arial"/>
        <family val="2"/>
      </rPr>
      <t>251.6 bil.</t>
    </r>
    <phoneticPr fontId="1"/>
  </si>
  <si>
    <t xml:space="preserve"> Trade, other receivables (Current/Non-current assets), and Inventories</t>
    <phoneticPr fontId="1"/>
  </si>
  <si>
    <t>*2 Retail, etc. is a sum of Retail SBU and Food SBU.</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76" formatCode="#,##0;\△#,###"/>
    <numFmt numFmtId="177" formatCode="#,##0.0_);[Red]\(#,##0.0\)"/>
    <numFmt numFmtId="178" formatCode="#,##0.0;\-#,##0.0;0.0"/>
    <numFmt numFmtId="179" formatCode="#,##0.0_ "/>
    <numFmt numFmtId="180" formatCode="0.0"/>
    <numFmt numFmtId="181" formatCode="0.0_);[Red]\(0.0\)"/>
    <numFmt numFmtId="182" formatCode="#,##0;\-#,###"/>
  </numFmts>
  <fonts count="52" x14ac:knownFonts="1">
    <font>
      <sz val="11"/>
      <color theme="1"/>
      <name val="Meiryo UI"/>
      <family val="2"/>
      <charset val="128"/>
      <scheme val="minor"/>
    </font>
    <font>
      <sz val="6"/>
      <name val="Meiryo UI"/>
      <family val="2"/>
      <charset val="128"/>
      <scheme val="minor"/>
    </font>
    <font>
      <sz val="9"/>
      <color rgb="FF000000"/>
      <name val="Arial"/>
      <family val="2"/>
    </font>
    <font>
      <sz val="9"/>
      <color theme="1"/>
      <name val="Arial"/>
      <family val="2"/>
    </font>
    <font>
      <sz val="11"/>
      <color theme="1"/>
      <name val="Arial"/>
      <family val="2"/>
    </font>
    <font>
      <b/>
      <sz val="11"/>
      <color theme="1"/>
      <name val="Arial"/>
      <family val="2"/>
    </font>
    <font>
      <b/>
      <sz val="14"/>
      <color theme="1"/>
      <name val="Arial"/>
      <family val="2"/>
    </font>
    <font>
      <b/>
      <sz val="14"/>
      <color theme="1"/>
      <name val="Meiryo UI"/>
      <family val="3"/>
      <charset val="128"/>
    </font>
    <font>
      <sz val="9"/>
      <name val="Arial"/>
      <family val="2"/>
    </font>
    <font>
      <vertAlign val="superscript"/>
      <sz val="9"/>
      <name val="Arial"/>
      <family val="2"/>
    </font>
    <font>
      <sz val="9"/>
      <name val="Meiryo UI"/>
      <family val="3"/>
      <charset val="128"/>
    </font>
    <font>
      <sz val="11"/>
      <name val="Arial"/>
      <family val="2"/>
    </font>
    <font>
      <b/>
      <sz val="9"/>
      <name val="Arial"/>
      <family val="2"/>
    </font>
    <font>
      <b/>
      <sz val="9"/>
      <color rgb="FF000000"/>
      <name val="Arial"/>
      <family val="2"/>
    </font>
    <font>
      <sz val="11"/>
      <name val="ＭＳ Ｐゴシック"/>
      <family val="3"/>
      <charset val="128"/>
    </font>
    <font>
      <sz val="11"/>
      <color theme="1"/>
      <name val="Meiryo UI"/>
      <family val="2"/>
      <charset val="128"/>
      <scheme val="minor"/>
    </font>
    <font>
      <sz val="18"/>
      <color theme="3"/>
      <name val="Meiryo UI"/>
      <family val="2"/>
      <charset val="128"/>
      <scheme val="major"/>
    </font>
    <font>
      <b/>
      <sz val="15"/>
      <color theme="3"/>
      <name val="Meiryo UI"/>
      <family val="2"/>
      <charset val="128"/>
      <scheme val="minor"/>
    </font>
    <font>
      <b/>
      <sz val="13"/>
      <color theme="3"/>
      <name val="Meiryo UI"/>
      <family val="2"/>
      <charset val="128"/>
      <scheme val="minor"/>
    </font>
    <font>
      <b/>
      <sz val="11"/>
      <color theme="3"/>
      <name val="Meiryo UI"/>
      <family val="2"/>
      <charset val="128"/>
      <scheme val="minor"/>
    </font>
    <font>
      <sz val="11"/>
      <color rgb="FF006100"/>
      <name val="Meiryo UI"/>
      <family val="2"/>
      <charset val="128"/>
      <scheme val="minor"/>
    </font>
    <font>
      <sz val="11"/>
      <color rgb="FF9C0006"/>
      <name val="Meiryo UI"/>
      <family val="2"/>
      <charset val="128"/>
      <scheme val="minor"/>
    </font>
    <font>
      <sz val="11"/>
      <color rgb="FF9C5700"/>
      <name val="Meiryo UI"/>
      <family val="2"/>
      <charset val="128"/>
      <scheme val="minor"/>
    </font>
    <font>
      <sz val="11"/>
      <color rgb="FF3F3F76"/>
      <name val="Meiryo UI"/>
      <family val="2"/>
      <charset val="128"/>
      <scheme val="minor"/>
    </font>
    <font>
      <b/>
      <sz val="11"/>
      <color rgb="FF3F3F3F"/>
      <name val="Meiryo UI"/>
      <family val="2"/>
      <charset val="128"/>
      <scheme val="minor"/>
    </font>
    <font>
      <b/>
      <sz val="11"/>
      <color rgb="FFFA7D00"/>
      <name val="Meiryo UI"/>
      <family val="2"/>
      <charset val="128"/>
      <scheme val="minor"/>
    </font>
    <font>
      <sz val="11"/>
      <color rgb="FFFA7D00"/>
      <name val="Meiryo UI"/>
      <family val="2"/>
      <charset val="128"/>
      <scheme val="minor"/>
    </font>
    <font>
      <b/>
      <sz val="11"/>
      <color theme="0"/>
      <name val="Meiryo UI"/>
      <family val="2"/>
      <charset val="128"/>
      <scheme val="minor"/>
    </font>
    <font>
      <sz val="11"/>
      <color rgb="FFFF0000"/>
      <name val="Meiryo UI"/>
      <family val="2"/>
      <charset val="128"/>
      <scheme val="minor"/>
    </font>
    <font>
      <i/>
      <sz val="11"/>
      <color rgb="FF7F7F7F"/>
      <name val="Meiryo UI"/>
      <family val="2"/>
      <charset val="128"/>
      <scheme val="minor"/>
    </font>
    <font>
      <b/>
      <sz val="11"/>
      <color theme="1"/>
      <name val="Meiryo UI"/>
      <family val="2"/>
      <charset val="128"/>
      <scheme val="minor"/>
    </font>
    <font>
      <sz val="11"/>
      <color theme="0"/>
      <name val="Meiryo UI"/>
      <family val="2"/>
      <charset val="128"/>
      <scheme val="minor"/>
    </font>
    <font>
      <sz val="11"/>
      <color theme="1"/>
      <name val="Meiryo UI"/>
      <family val="2"/>
      <scheme val="minor"/>
    </font>
    <font>
      <sz val="9"/>
      <color rgb="FF000000"/>
      <name val="Arial"/>
      <family val="3"/>
    </font>
    <font>
      <b/>
      <sz val="9"/>
      <color rgb="FF15B5AA"/>
      <name val="Arial"/>
      <family val="2"/>
    </font>
    <font>
      <b/>
      <sz val="9"/>
      <color rgb="FF15B5AA"/>
      <name val="Meiryo UI"/>
      <family val="3"/>
      <charset val="128"/>
    </font>
    <font>
      <sz val="9"/>
      <color rgb="FF000000"/>
      <name val="Meiryo UI"/>
      <family val="3"/>
      <charset val="128"/>
    </font>
    <font>
      <b/>
      <sz val="9"/>
      <color rgb="FFFFFFFF"/>
      <name val="Arial"/>
      <family val="2"/>
    </font>
    <font>
      <sz val="11"/>
      <color theme="1"/>
      <name val="Meiryo UI"/>
      <family val="3"/>
      <charset val="128"/>
      <scheme val="minor"/>
    </font>
    <font>
      <sz val="18"/>
      <name val="Arial"/>
      <family val="2"/>
    </font>
    <font>
      <sz val="9"/>
      <color rgb="FFFF0000"/>
      <name val="Arial"/>
      <family val="2"/>
    </font>
    <font>
      <sz val="9"/>
      <color rgb="FF000000"/>
      <name val="Arial"/>
      <family val="3"/>
      <charset val="128"/>
    </font>
    <font>
      <vertAlign val="superscript"/>
      <sz val="9"/>
      <color rgb="FF000000"/>
      <name val="Arial"/>
      <family val="2"/>
    </font>
    <font>
      <b/>
      <sz val="9"/>
      <color theme="0"/>
      <name val="Arial"/>
      <family val="2"/>
    </font>
    <font>
      <b/>
      <sz val="14"/>
      <color theme="1"/>
      <name val="Meiryo UI"/>
      <family val="3"/>
      <charset val="128"/>
      <scheme val="major"/>
    </font>
    <font>
      <sz val="8"/>
      <color theme="1"/>
      <name val="Arial"/>
      <family val="2"/>
    </font>
    <font>
      <b/>
      <sz val="9"/>
      <color rgb="FF15B5AA"/>
      <name val="Arial"/>
      <family val="3"/>
    </font>
    <font>
      <b/>
      <sz val="9"/>
      <color rgb="FF15B5AA"/>
      <name val="Segoe UI Symbol"/>
      <family val="3"/>
    </font>
    <font>
      <sz val="8"/>
      <color rgb="FF000000"/>
      <name val="Arial"/>
      <family val="2"/>
    </font>
    <font>
      <sz val="9"/>
      <name val="Arial"/>
      <family val="3"/>
    </font>
    <font>
      <sz val="8"/>
      <color rgb="FF000000"/>
      <name val="ＭＳ ゴシック"/>
      <family val="3"/>
      <charset val="128"/>
    </font>
    <font>
      <sz val="8"/>
      <color rgb="FF000000"/>
      <name val="Meiryo UI"/>
      <family val="3"/>
      <charset val="128"/>
    </font>
  </fonts>
  <fills count="43">
    <fill>
      <patternFill patternType="none"/>
    </fill>
    <fill>
      <patternFill patternType="gray125"/>
    </fill>
    <fill>
      <patternFill patternType="solid">
        <fgColor theme="2"/>
        <bgColor indexed="64"/>
      </patternFill>
    </fill>
    <fill>
      <patternFill patternType="solid">
        <fgColor theme="3"/>
        <bgColor indexed="64"/>
      </patternFill>
    </fill>
    <fill>
      <patternFill patternType="solid">
        <fgColor theme="0"/>
        <bgColor indexed="64"/>
      </patternFill>
    </fill>
    <fill>
      <patternFill patternType="solid">
        <fgColor rgb="FFEFF5F5"/>
        <bgColor rgb="FF000000"/>
      </patternFill>
    </fill>
    <fill>
      <patternFill patternType="solid">
        <fgColor theme="2"/>
        <bgColor rgb="FF000000"/>
      </patternFill>
    </fill>
    <fill>
      <patternFill patternType="solid">
        <fgColor theme="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8DBDF"/>
        <bgColor indexed="64"/>
      </patternFill>
    </fill>
    <fill>
      <patternFill patternType="solid">
        <fgColor rgb="FF15B5AA"/>
        <bgColor indexed="64"/>
      </patternFill>
    </fill>
    <fill>
      <patternFill patternType="solid">
        <fgColor rgb="FFEFF5F5"/>
        <bgColor indexed="64"/>
      </patternFill>
    </fill>
    <fill>
      <patternFill patternType="solid">
        <fgColor rgb="FFFFFFFF"/>
        <bgColor rgb="FF000000"/>
      </patternFill>
    </fill>
  </fills>
  <borders count="55">
    <border>
      <left/>
      <right/>
      <top/>
      <bottom/>
      <diagonal/>
    </border>
    <border>
      <left/>
      <right style="thin">
        <color rgb="FF88DBDF"/>
      </right>
      <top/>
      <bottom/>
      <diagonal/>
    </border>
    <border>
      <left/>
      <right style="thin">
        <color rgb="FF88DBDF"/>
      </right>
      <top style="thin">
        <color rgb="FF88DBDF"/>
      </top>
      <bottom/>
      <diagonal/>
    </border>
    <border>
      <left/>
      <right/>
      <top/>
      <bottom style="thin">
        <color theme="3"/>
      </bottom>
      <diagonal/>
    </border>
    <border>
      <left/>
      <right/>
      <top/>
      <bottom style="thin">
        <color rgb="FF88DBDF"/>
      </bottom>
      <diagonal/>
    </border>
    <border>
      <left/>
      <right/>
      <top style="thin">
        <color rgb="FF88DBDF"/>
      </top>
      <bottom/>
      <diagonal/>
    </border>
    <border>
      <left style="thin">
        <color rgb="FF88DBDF"/>
      </left>
      <right/>
      <top style="thin">
        <color rgb="FF88DBDF"/>
      </top>
      <bottom/>
      <diagonal/>
    </border>
    <border>
      <left style="thin">
        <color rgb="FF88DBDF"/>
      </left>
      <right/>
      <top/>
      <bottom/>
      <diagonal/>
    </border>
    <border>
      <left style="hair">
        <color theme="3"/>
      </left>
      <right style="hair">
        <color theme="3"/>
      </right>
      <top/>
      <bottom/>
      <diagonal/>
    </border>
    <border>
      <left style="thin">
        <color rgb="FF88DBDF"/>
      </left>
      <right style="hair">
        <color theme="3"/>
      </right>
      <top/>
      <bottom/>
      <diagonal/>
    </border>
    <border>
      <left style="thin">
        <color rgb="FF88DBDF"/>
      </left>
      <right style="hair">
        <color theme="3"/>
      </right>
      <top/>
      <bottom style="thin">
        <color rgb="FF88DBDF"/>
      </bottom>
      <diagonal/>
    </border>
    <border>
      <left style="hair">
        <color theme="3"/>
      </left>
      <right style="hair">
        <color theme="3"/>
      </right>
      <top/>
      <bottom style="thin">
        <color rgb="FF88DBDF"/>
      </bottom>
      <diagonal/>
    </border>
    <border>
      <left style="thin">
        <color rgb="FF88DBDF"/>
      </left>
      <right style="thin">
        <color rgb="FF88DBDF"/>
      </right>
      <top style="thin">
        <color rgb="FF88DBDF"/>
      </top>
      <bottom/>
      <diagonal/>
    </border>
    <border>
      <left style="thin">
        <color rgb="FF88DBDF"/>
      </left>
      <right style="thin">
        <color rgb="FF88DBDF"/>
      </right>
      <top/>
      <bottom/>
      <diagonal/>
    </border>
    <border>
      <left style="thin">
        <color rgb="FF88DBDF"/>
      </left>
      <right style="thin">
        <color rgb="FF88DBDF"/>
      </right>
      <top/>
      <bottom style="hair">
        <color rgb="FF88DBDF"/>
      </bottom>
      <diagonal/>
    </border>
    <border>
      <left style="thin">
        <color rgb="FF88DBDF"/>
      </left>
      <right style="thin">
        <color rgb="FF88DBDF"/>
      </right>
      <top style="hair">
        <color rgb="FF88DBDF"/>
      </top>
      <bottom style="hair">
        <color rgb="FF88DBDF"/>
      </bottom>
      <diagonal/>
    </border>
    <border>
      <left style="thin">
        <color rgb="FF88DBDF"/>
      </left>
      <right style="thin">
        <color rgb="FF88DBDF"/>
      </right>
      <top style="hair">
        <color rgb="FF88DBDF"/>
      </top>
      <bottom style="thin">
        <color rgb="FF88DBDF"/>
      </bottom>
      <diagonal/>
    </border>
    <border>
      <left style="thin">
        <color rgb="FF88DBDF"/>
      </left>
      <right style="thin">
        <color rgb="FF88DBDF"/>
      </right>
      <top style="thin">
        <color rgb="FF88DBDF"/>
      </top>
      <bottom style="thin">
        <color rgb="FF88DBDF"/>
      </bottom>
      <diagonal/>
    </border>
    <border>
      <left style="thin">
        <color rgb="FF88DBDF"/>
      </left>
      <right style="thin">
        <color rgb="FF88DBDF"/>
      </right>
      <top style="hair">
        <color rgb="FF88DBDF"/>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rgb="FF88DBDF"/>
      </right>
      <top/>
      <bottom style="medium">
        <color rgb="FFFFFFFF"/>
      </bottom>
      <diagonal/>
    </border>
    <border>
      <left style="thin">
        <color rgb="FF88DBDF"/>
      </left>
      <right/>
      <top/>
      <bottom style="medium">
        <color rgb="FFFFFFFF"/>
      </bottom>
      <diagonal/>
    </border>
    <border>
      <left/>
      <right style="medium">
        <color rgb="FFFFFFFF"/>
      </right>
      <top/>
      <bottom style="medium">
        <color rgb="FFFFFFFF"/>
      </bottom>
      <diagonal/>
    </border>
    <border>
      <left style="medium">
        <color rgb="FFFFFFFF"/>
      </left>
      <right/>
      <top/>
      <bottom style="medium">
        <color rgb="FFFFFFFF"/>
      </bottom>
      <diagonal/>
    </border>
    <border>
      <left/>
      <right/>
      <top/>
      <bottom style="medium">
        <color rgb="FFFFFFFF"/>
      </bottom>
      <diagonal/>
    </border>
    <border>
      <left style="medium">
        <color rgb="FFFFFFFF"/>
      </left>
      <right/>
      <top/>
      <bottom/>
      <diagonal/>
    </border>
    <border>
      <left/>
      <right style="thin">
        <color rgb="FF15B5AA"/>
      </right>
      <top style="medium">
        <color rgb="FFFFFFFF"/>
      </top>
      <bottom/>
      <diagonal/>
    </border>
    <border>
      <left style="thin">
        <color rgb="FF15B5AA"/>
      </left>
      <right style="medium">
        <color rgb="FFFFFFFF"/>
      </right>
      <top style="medium">
        <color rgb="FFFFFFFF"/>
      </top>
      <bottom/>
      <diagonal/>
    </border>
    <border>
      <left style="medium">
        <color rgb="FFFFFFFF"/>
      </left>
      <right style="medium">
        <color rgb="FFFFFFFF"/>
      </right>
      <top style="medium">
        <color rgb="FFFFFFFF"/>
      </top>
      <bottom/>
      <diagonal/>
    </border>
    <border>
      <left style="medium">
        <color rgb="FFFFFFFF"/>
      </left>
      <right/>
      <top style="medium">
        <color rgb="FFFFFFFF"/>
      </top>
      <bottom/>
      <diagonal/>
    </border>
    <border>
      <left style="thin">
        <color rgb="FF88DBDF"/>
      </left>
      <right style="medium">
        <color rgb="FFFFFFFF"/>
      </right>
      <top/>
      <bottom/>
      <diagonal/>
    </border>
    <border>
      <left style="medium">
        <color rgb="FFFFFFFF"/>
      </left>
      <right style="thin">
        <color rgb="FF88DBDF"/>
      </right>
      <top/>
      <bottom/>
      <diagonal/>
    </border>
    <border>
      <left style="medium">
        <color rgb="FFFFFFFF"/>
      </left>
      <right style="medium">
        <color rgb="FFFFFFFF"/>
      </right>
      <top/>
      <bottom/>
      <diagonal/>
    </border>
    <border>
      <left/>
      <right style="thin">
        <color rgb="FF88DBDF"/>
      </right>
      <top/>
      <bottom style="thin">
        <color rgb="FF88DBDF"/>
      </bottom>
      <diagonal/>
    </border>
    <border>
      <left style="thin">
        <color rgb="FF88DBDF"/>
      </left>
      <right style="medium">
        <color rgb="FFFFFFFF"/>
      </right>
      <top/>
      <bottom style="thin">
        <color rgb="FF88DBDF"/>
      </bottom>
      <diagonal/>
    </border>
    <border>
      <left style="medium">
        <color rgb="FFFFFFFF"/>
      </left>
      <right style="thin">
        <color rgb="FF88DBDF"/>
      </right>
      <top/>
      <bottom style="thin">
        <color rgb="FF88DBDF"/>
      </bottom>
      <diagonal/>
    </border>
    <border>
      <left style="medium">
        <color rgb="FFFFFFFF"/>
      </left>
      <right style="medium">
        <color rgb="FFFFFFFF"/>
      </right>
      <top/>
      <bottom style="thin">
        <color rgb="FF88DBDF"/>
      </bottom>
      <diagonal/>
    </border>
    <border>
      <left style="thin">
        <color rgb="FF88DBDF"/>
      </left>
      <right style="thin">
        <color rgb="FFFFFFFF"/>
      </right>
      <top/>
      <bottom/>
      <diagonal/>
    </border>
    <border>
      <left style="thin">
        <color rgb="FFFFFFFF"/>
      </left>
      <right style="thin">
        <color rgb="FF88DBDF"/>
      </right>
      <top/>
      <bottom/>
      <diagonal/>
    </border>
    <border>
      <left/>
      <right style="medium">
        <color rgb="FFFFFFFF"/>
      </right>
      <top/>
      <bottom style="thin">
        <color rgb="FF88DBDF"/>
      </bottom>
      <diagonal/>
    </border>
    <border>
      <left style="thin">
        <color rgb="FF88DBDF"/>
      </left>
      <right style="thin">
        <color rgb="FFFFFFFF"/>
      </right>
      <top/>
      <bottom style="thin">
        <color rgb="FF88DBDF"/>
      </bottom>
      <diagonal/>
    </border>
    <border>
      <left style="thin">
        <color rgb="FFFFFFFF"/>
      </left>
      <right style="thin">
        <color rgb="FF88DBDF"/>
      </right>
      <top/>
      <bottom style="thin">
        <color rgb="FF88DBDF"/>
      </bottom>
      <diagonal/>
    </border>
    <border>
      <left/>
      <right style="thin">
        <color rgb="FF15B5AA"/>
      </right>
      <top/>
      <bottom/>
      <diagonal/>
    </border>
    <border>
      <left style="thin">
        <color rgb="FF88DBDF"/>
      </left>
      <right style="medium">
        <color rgb="FFFFFFFF"/>
      </right>
      <top style="thin">
        <color rgb="FF88DBDF"/>
      </top>
      <bottom/>
      <diagonal/>
    </border>
    <border>
      <left style="medium">
        <color rgb="FFFFFFFF"/>
      </left>
      <right style="thin">
        <color rgb="FF88DBDF"/>
      </right>
      <top style="thin">
        <color rgb="FF88DBDF"/>
      </top>
      <bottom/>
      <diagonal/>
    </border>
    <border>
      <left style="medium">
        <color rgb="FFFFFFFF"/>
      </left>
      <right style="medium">
        <color rgb="FFFFFFFF"/>
      </right>
      <top style="thin">
        <color rgb="FF88DBDF"/>
      </top>
      <bottom/>
      <diagonal/>
    </border>
    <border>
      <left style="medium">
        <color theme="0"/>
      </left>
      <right/>
      <top/>
      <bottom style="medium">
        <color rgb="FFFFFFFF"/>
      </bottom>
      <diagonal/>
    </border>
  </borders>
  <cellStyleXfs count="51">
    <xf numFmtId="0" fontId="0" fillId="0" borderId="0">
      <alignment vertical="center"/>
    </xf>
    <xf numFmtId="0" fontId="14" fillId="0" borderId="0"/>
    <xf numFmtId="0" fontId="14" fillId="0" borderId="0"/>
    <xf numFmtId="0" fontId="15" fillId="0" borderId="0">
      <alignment vertical="center"/>
    </xf>
    <xf numFmtId="9" fontId="14" fillId="0" borderId="0" applyFont="0" applyFill="0" applyBorder="0" applyAlignment="0" applyProtection="0"/>
    <xf numFmtId="0" fontId="16" fillId="0" borderId="0" applyNumberFormat="0" applyFill="0" applyBorder="0" applyAlignment="0" applyProtection="0">
      <alignment vertical="center"/>
    </xf>
    <xf numFmtId="0" fontId="17" fillId="0" borderId="19" applyNumberFormat="0" applyFill="0" applyAlignment="0" applyProtection="0">
      <alignment vertical="center"/>
    </xf>
    <xf numFmtId="0" fontId="18" fillId="0" borderId="20" applyNumberFormat="0" applyFill="0" applyAlignment="0" applyProtection="0">
      <alignment vertical="center"/>
    </xf>
    <xf numFmtId="0" fontId="19" fillId="0" borderId="21" applyNumberFormat="0" applyFill="0" applyAlignment="0" applyProtection="0">
      <alignment vertical="center"/>
    </xf>
    <xf numFmtId="0" fontId="19" fillId="0" borderId="0" applyNumberFormat="0" applyFill="0" applyBorder="0" applyAlignment="0" applyProtection="0">
      <alignment vertical="center"/>
    </xf>
    <xf numFmtId="0" fontId="20" fillId="8" borderId="0" applyNumberFormat="0" applyBorder="0" applyAlignment="0" applyProtection="0">
      <alignment vertical="center"/>
    </xf>
    <xf numFmtId="0" fontId="21" fillId="9" borderId="0" applyNumberFormat="0" applyBorder="0" applyAlignment="0" applyProtection="0">
      <alignment vertical="center"/>
    </xf>
    <xf numFmtId="0" fontId="22" fillId="10" borderId="0" applyNumberFormat="0" applyBorder="0" applyAlignment="0" applyProtection="0">
      <alignment vertical="center"/>
    </xf>
    <xf numFmtId="0" fontId="23" fillId="11" borderId="22" applyNumberFormat="0" applyAlignment="0" applyProtection="0">
      <alignment vertical="center"/>
    </xf>
    <xf numFmtId="0" fontId="24" fillId="12" borderId="23" applyNumberFormat="0" applyAlignment="0" applyProtection="0">
      <alignment vertical="center"/>
    </xf>
    <xf numFmtId="0" fontId="25" fillId="12" borderId="22" applyNumberFormat="0" applyAlignment="0" applyProtection="0">
      <alignment vertical="center"/>
    </xf>
    <xf numFmtId="0" fontId="26" fillId="0" borderId="24" applyNumberFormat="0" applyFill="0" applyAlignment="0" applyProtection="0">
      <alignment vertical="center"/>
    </xf>
    <xf numFmtId="0" fontId="27" fillId="13" borderId="25" applyNumberFormat="0" applyAlignment="0" applyProtection="0">
      <alignment vertical="center"/>
    </xf>
    <xf numFmtId="0" fontId="28" fillId="0" borderId="0" applyNumberFormat="0" applyFill="0" applyBorder="0" applyAlignment="0" applyProtection="0">
      <alignment vertical="center"/>
    </xf>
    <xf numFmtId="0" fontId="15" fillId="14" borderId="26" applyNumberFormat="0" applyFont="0" applyAlignment="0" applyProtection="0">
      <alignment vertical="center"/>
    </xf>
    <xf numFmtId="0" fontId="29" fillId="0" borderId="0" applyNumberFormat="0" applyFill="0" applyBorder="0" applyAlignment="0" applyProtection="0">
      <alignment vertical="center"/>
    </xf>
    <xf numFmtId="0" fontId="30" fillId="0" borderId="27" applyNumberFormat="0" applyFill="0" applyAlignment="0" applyProtection="0">
      <alignment vertical="center"/>
    </xf>
    <xf numFmtId="0" fontId="31" fillId="15" borderId="0" applyNumberFormat="0" applyBorder="0" applyAlignment="0" applyProtection="0">
      <alignment vertical="center"/>
    </xf>
    <xf numFmtId="0" fontId="15" fillId="16" borderId="0" applyNumberFormat="0" applyBorder="0" applyAlignment="0" applyProtection="0">
      <alignment vertical="center"/>
    </xf>
    <xf numFmtId="0" fontId="15" fillId="17" borderId="0" applyNumberFormat="0" applyBorder="0" applyAlignment="0" applyProtection="0">
      <alignment vertical="center"/>
    </xf>
    <xf numFmtId="0" fontId="15" fillId="18" borderId="0" applyNumberFormat="0" applyBorder="0" applyAlignment="0" applyProtection="0">
      <alignment vertical="center"/>
    </xf>
    <xf numFmtId="0" fontId="31" fillId="19" borderId="0" applyNumberFormat="0" applyBorder="0" applyAlignment="0" applyProtection="0">
      <alignment vertical="center"/>
    </xf>
    <xf numFmtId="0" fontId="15" fillId="20" borderId="0" applyNumberFormat="0" applyBorder="0" applyAlignment="0" applyProtection="0">
      <alignment vertical="center"/>
    </xf>
    <xf numFmtId="0" fontId="15" fillId="21" borderId="0" applyNumberFormat="0" applyBorder="0" applyAlignment="0" applyProtection="0">
      <alignment vertical="center"/>
    </xf>
    <xf numFmtId="0" fontId="15" fillId="22" borderId="0" applyNumberFormat="0" applyBorder="0" applyAlignment="0" applyProtection="0">
      <alignment vertical="center"/>
    </xf>
    <xf numFmtId="0" fontId="31" fillId="23" borderId="0" applyNumberFormat="0" applyBorder="0" applyAlignment="0" applyProtection="0">
      <alignment vertical="center"/>
    </xf>
    <xf numFmtId="0" fontId="15" fillId="24" borderId="0" applyNumberFormat="0" applyBorder="0" applyAlignment="0" applyProtection="0">
      <alignment vertical="center"/>
    </xf>
    <xf numFmtId="0" fontId="15" fillId="25" borderId="0" applyNumberFormat="0" applyBorder="0" applyAlignment="0" applyProtection="0">
      <alignment vertical="center"/>
    </xf>
    <xf numFmtId="0" fontId="15" fillId="26" borderId="0" applyNumberFormat="0" applyBorder="0" applyAlignment="0" applyProtection="0">
      <alignment vertical="center"/>
    </xf>
    <xf numFmtId="0" fontId="31" fillId="27" borderId="0" applyNumberFormat="0" applyBorder="0" applyAlignment="0" applyProtection="0">
      <alignment vertical="center"/>
    </xf>
    <xf numFmtId="0" fontId="15" fillId="28" borderId="0" applyNumberFormat="0" applyBorder="0" applyAlignment="0" applyProtection="0">
      <alignment vertical="center"/>
    </xf>
    <xf numFmtId="0" fontId="15" fillId="29" borderId="0" applyNumberFormat="0" applyBorder="0" applyAlignment="0" applyProtection="0">
      <alignment vertical="center"/>
    </xf>
    <xf numFmtId="0" fontId="15" fillId="30" borderId="0" applyNumberFormat="0" applyBorder="0" applyAlignment="0" applyProtection="0">
      <alignment vertical="center"/>
    </xf>
    <xf numFmtId="0" fontId="31" fillId="31" borderId="0" applyNumberFormat="0" applyBorder="0" applyAlignment="0" applyProtection="0">
      <alignment vertical="center"/>
    </xf>
    <xf numFmtId="0" fontId="15" fillId="32" borderId="0" applyNumberFormat="0" applyBorder="0" applyAlignment="0" applyProtection="0">
      <alignment vertical="center"/>
    </xf>
    <xf numFmtId="0" fontId="15" fillId="33" borderId="0" applyNumberFormat="0" applyBorder="0" applyAlignment="0" applyProtection="0">
      <alignment vertical="center"/>
    </xf>
    <xf numFmtId="0" fontId="15" fillId="34" borderId="0" applyNumberFormat="0" applyBorder="0" applyAlignment="0" applyProtection="0">
      <alignment vertical="center"/>
    </xf>
    <xf numFmtId="0" fontId="31" fillId="35" borderId="0" applyNumberFormat="0" applyBorder="0" applyAlignment="0" applyProtection="0">
      <alignment vertical="center"/>
    </xf>
    <xf numFmtId="0" fontId="15" fillId="36" borderId="0" applyNumberFormat="0" applyBorder="0" applyAlignment="0" applyProtection="0">
      <alignment vertical="center"/>
    </xf>
    <xf numFmtId="0" fontId="15" fillId="37" borderId="0" applyNumberFormat="0" applyBorder="0" applyAlignment="0" applyProtection="0">
      <alignment vertical="center"/>
    </xf>
    <xf numFmtId="0" fontId="15" fillId="38" borderId="0" applyNumberFormat="0" applyBorder="0" applyAlignment="0" applyProtection="0">
      <alignment vertical="center"/>
    </xf>
    <xf numFmtId="0" fontId="10" fillId="0" borderId="0"/>
    <xf numFmtId="0" fontId="15" fillId="0" borderId="0">
      <alignment vertical="center"/>
    </xf>
    <xf numFmtId="0" fontId="14" fillId="0" borderId="0">
      <alignment vertical="center"/>
    </xf>
    <xf numFmtId="0" fontId="32" fillId="0" borderId="0"/>
    <xf numFmtId="38" fontId="15" fillId="0" borderId="0" applyFont="0" applyFill="0" applyBorder="0" applyAlignment="0" applyProtection="0">
      <alignment vertical="center"/>
    </xf>
  </cellStyleXfs>
  <cellXfs count="208">
    <xf numFmtId="0" fontId="0" fillId="0" borderId="0" xfId="0">
      <alignment vertical="center"/>
    </xf>
    <xf numFmtId="0" fontId="3" fillId="0" borderId="0" xfId="0" applyFont="1">
      <alignment vertical="center"/>
    </xf>
    <xf numFmtId="0" fontId="3" fillId="0" borderId="3" xfId="0" applyFont="1" applyBorder="1">
      <alignment vertical="center"/>
    </xf>
    <xf numFmtId="0" fontId="3" fillId="0" borderId="0" xfId="0" applyFont="1" applyAlignment="1">
      <alignment vertical="center" wrapText="1"/>
    </xf>
    <xf numFmtId="0" fontId="3" fillId="2" borderId="0" xfId="0" applyFont="1" applyFill="1">
      <alignment vertical="center"/>
    </xf>
    <xf numFmtId="0" fontId="3" fillId="4" borderId="0" xfId="0" applyFont="1" applyFill="1">
      <alignment vertical="center"/>
    </xf>
    <xf numFmtId="0" fontId="4" fillId="4" borderId="0" xfId="0" applyFont="1" applyFill="1">
      <alignment vertical="center"/>
    </xf>
    <xf numFmtId="0" fontId="3" fillId="4" borderId="0" xfId="0" applyFont="1" applyFill="1" applyAlignment="1">
      <alignment horizontal="right" vertical="center"/>
    </xf>
    <xf numFmtId="0" fontId="6" fillId="4" borderId="0" xfId="0" applyFont="1" applyFill="1">
      <alignment vertical="center"/>
    </xf>
    <xf numFmtId="0" fontId="5" fillId="4" borderId="0" xfId="0" applyFont="1" applyFill="1">
      <alignment vertical="center"/>
    </xf>
    <xf numFmtId="0" fontId="11" fillId="4" borderId="0" xfId="0" applyFont="1" applyFill="1">
      <alignment vertical="center"/>
    </xf>
    <xf numFmtId="0" fontId="11" fillId="4" borderId="0" xfId="0" applyFont="1" applyFill="1" applyAlignment="1">
      <alignment horizontal="center" vertical="center"/>
    </xf>
    <xf numFmtId="0" fontId="8" fillId="3" borderId="7" xfId="0" applyFont="1" applyFill="1" applyBorder="1" applyAlignment="1">
      <alignment horizontal="left" vertical="center"/>
    </xf>
    <xf numFmtId="0" fontId="8" fillId="3" borderId="0" xfId="0" applyFont="1" applyFill="1" applyAlignment="1">
      <alignment horizontal="left" vertical="center"/>
    </xf>
    <xf numFmtId="0" fontId="8" fillId="3" borderId="7" xfId="0" applyFont="1" applyFill="1" applyBorder="1" applyAlignment="1">
      <alignment horizontal="center" vertical="center"/>
    </xf>
    <xf numFmtId="0" fontId="8" fillId="3" borderId="0" xfId="0" applyFont="1" applyFill="1" applyAlignment="1">
      <alignment horizontal="center" vertical="center"/>
    </xf>
    <xf numFmtId="0" fontId="8" fillId="3" borderId="1" xfId="0" applyFont="1" applyFill="1" applyBorder="1" applyAlignment="1">
      <alignment horizontal="center" vertical="center"/>
    </xf>
    <xf numFmtId="3" fontId="2" fillId="4" borderId="0" xfId="0" applyNumberFormat="1" applyFont="1" applyFill="1">
      <alignment vertical="center"/>
    </xf>
    <xf numFmtId="0" fontId="8" fillId="2" borderId="7" xfId="0" applyFont="1" applyFill="1" applyBorder="1" applyAlignment="1">
      <alignment horizontal="center" vertical="center" wrapText="1"/>
    </xf>
    <xf numFmtId="0" fontId="8" fillId="2" borderId="0" xfId="0" applyFont="1" applyFill="1" applyAlignment="1">
      <alignment horizontal="center" vertical="center" wrapText="1"/>
    </xf>
    <xf numFmtId="0" fontId="8" fillId="2" borderId="1" xfId="0" applyFont="1" applyFill="1" applyBorder="1" applyAlignment="1">
      <alignment horizontal="center" vertical="center" wrapText="1"/>
    </xf>
    <xf numFmtId="0" fontId="3" fillId="4" borderId="0" xfId="0" applyFont="1" applyFill="1" applyAlignment="1">
      <alignment horizontal="left" vertical="center"/>
    </xf>
    <xf numFmtId="0" fontId="3" fillId="2" borderId="4" xfId="0" applyFont="1" applyFill="1" applyBorder="1">
      <alignment vertical="center"/>
    </xf>
    <xf numFmtId="0" fontId="12" fillId="3" borderId="0" xfId="0" applyFont="1" applyFill="1" applyAlignment="1">
      <alignment horizontal="left" vertical="center" wrapText="1"/>
    </xf>
    <xf numFmtId="0" fontId="3" fillId="4" borderId="0" xfId="0" applyFont="1" applyFill="1" applyAlignment="1">
      <alignment vertical="center" wrapText="1"/>
    </xf>
    <xf numFmtId="0" fontId="4" fillId="0" borderId="0" xfId="0" applyFont="1">
      <alignment vertical="center"/>
    </xf>
    <xf numFmtId="0" fontId="37" fillId="40" borderId="35" xfId="0" applyFont="1" applyFill="1" applyBorder="1" applyAlignment="1">
      <alignment horizontal="center" vertical="center" wrapText="1" readingOrder="1"/>
    </xf>
    <xf numFmtId="0" fontId="37" fillId="40" borderId="36" xfId="0" applyFont="1" applyFill="1" applyBorder="1" applyAlignment="1">
      <alignment horizontal="center" vertical="center" wrapText="1" readingOrder="1"/>
    </xf>
    <xf numFmtId="0" fontId="37" fillId="40" borderId="37" xfId="0" applyFont="1" applyFill="1" applyBorder="1" applyAlignment="1">
      <alignment horizontal="center" vertical="center" wrapText="1" readingOrder="1"/>
    </xf>
    <xf numFmtId="3" fontId="2" fillId="0" borderId="39" xfId="0" applyNumberFormat="1" applyFont="1" applyBorder="1" applyAlignment="1">
      <alignment horizontal="right" vertical="center" wrapText="1" readingOrder="1"/>
    </xf>
    <xf numFmtId="0" fontId="38" fillId="0" borderId="0" xfId="0" applyFont="1">
      <alignment vertical="center"/>
    </xf>
    <xf numFmtId="0" fontId="40" fillId="4" borderId="0" xfId="0" applyFont="1" applyFill="1" applyAlignment="1">
      <alignment horizontal="left" vertical="center" readingOrder="1"/>
    </xf>
    <xf numFmtId="0" fontId="8" fillId="4" borderId="0" xfId="0" applyFont="1" applyFill="1" applyAlignment="1">
      <alignment horizontal="left" vertical="center" readingOrder="1"/>
    </xf>
    <xf numFmtId="0" fontId="2" fillId="4" borderId="0" xfId="0" applyFont="1" applyFill="1" applyAlignment="1">
      <alignment horizontal="left" vertical="center" wrapText="1" readingOrder="1"/>
    </xf>
    <xf numFmtId="0" fontId="2" fillId="4" borderId="1" xfId="0" applyFont="1" applyFill="1" applyBorder="1" applyAlignment="1">
      <alignment horizontal="left" vertical="center" wrapText="1" readingOrder="1"/>
    </xf>
    <xf numFmtId="0" fontId="2" fillId="41" borderId="1" xfId="0" applyFont="1" applyFill="1" applyBorder="1" applyAlignment="1">
      <alignment horizontal="left" vertical="center" wrapText="1" readingOrder="1"/>
    </xf>
    <xf numFmtId="0" fontId="2" fillId="4" borderId="0" xfId="0" applyFont="1" applyFill="1" applyAlignment="1">
      <alignment horizontal="left" vertical="center" readingOrder="1"/>
    </xf>
    <xf numFmtId="0" fontId="2" fillId="41" borderId="41" xfId="0" applyFont="1" applyFill="1" applyBorder="1" applyAlignment="1">
      <alignment horizontal="left" vertical="center" wrapText="1" readingOrder="1"/>
    </xf>
    <xf numFmtId="0" fontId="2" fillId="4" borderId="2" xfId="0" applyFont="1" applyFill="1" applyBorder="1" applyAlignment="1">
      <alignment horizontal="left" vertical="center" wrapText="1" readingOrder="1"/>
    </xf>
    <xf numFmtId="0" fontId="2" fillId="4" borderId="41" xfId="0" applyFont="1" applyFill="1" applyBorder="1" applyAlignment="1">
      <alignment horizontal="left" vertical="center" wrapText="1" readingOrder="1"/>
    </xf>
    <xf numFmtId="0" fontId="2" fillId="41" borderId="2" xfId="0" applyFont="1" applyFill="1" applyBorder="1" applyAlignment="1">
      <alignment horizontal="left" vertical="center" wrapText="1" readingOrder="1"/>
    </xf>
    <xf numFmtId="177" fontId="2" fillId="0" borderId="38" xfId="0" applyNumberFormat="1" applyFont="1" applyBorder="1" applyAlignment="1">
      <alignment horizontal="right" vertical="center" wrapText="1" readingOrder="1"/>
    </xf>
    <xf numFmtId="177" fontId="2" fillId="0" borderId="39" xfId="0" applyNumberFormat="1" applyFont="1" applyBorder="1" applyAlignment="1">
      <alignment horizontal="right" vertical="center" wrapText="1" readingOrder="1"/>
    </xf>
    <xf numFmtId="177" fontId="2" fillId="0" borderId="40" xfId="0" applyNumberFormat="1" applyFont="1" applyBorder="1" applyAlignment="1">
      <alignment horizontal="right" vertical="center" wrapText="1" readingOrder="1"/>
    </xf>
    <xf numFmtId="177" fontId="2" fillId="41" borderId="38" xfId="0" applyNumberFormat="1" applyFont="1" applyFill="1" applyBorder="1" applyAlignment="1">
      <alignment horizontal="right" vertical="center" wrapText="1" readingOrder="1"/>
    </xf>
    <xf numFmtId="177" fontId="2" fillId="41" borderId="39" xfId="0" applyNumberFormat="1" applyFont="1" applyFill="1" applyBorder="1" applyAlignment="1">
      <alignment horizontal="right" vertical="center" wrapText="1" readingOrder="1"/>
    </xf>
    <xf numFmtId="177" fontId="2" fillId="41" borderId="40" xfId="0" applyNumberFormat="1" applyFont="1" applyFill="1" applyBorder="1" applyAlignment="1">
      <alignment horizontal="right" vertical="center" wrapText="1" readingOrder="1"/>
    </xf>
    <xf numFmtId="4" fontId="2" fillId="41" borderId="38" xfId="0" applyNumberFormat="1" applyFont="1" applyFill="1" applyBorder="1" applyAlignment="1">
      <alignment horizontal="right" vertical="center" wrapText="1" readingOrder="1"/>
    </xf>
    <xf numFmtId="4" fontId="2" fillId="41" borderId="39" xfId="0" applyNumberFormat="1" applyFont="1" applyFill="1" applyBorder="1" applyAlignment="1">
      <alignment horizontal="right" vertical="center" wrapText="1" readingOrder="1"/>
    </xf>
    <xf numFmtId="4" fontId="2" fillId="41" borderId="40" xfId="0" applyNumberFormat="1" applyFont="1" applyFill="1" applyBorder="1" applyAlignment="1">
      <alignment horizontal="right" vertical="center" wrapText="1" readingOrder="1"/>
    </xf>
    <xf numFmtId="3" fontId="2" fillId="0" borderId="38" xfId="0" applyNumberFormat="1" applyFont="1" applyBorder="1" applyAlignment="1">
      <alignment horizontal="right" vertical="center" wrapText="1" readingOrder="1"/>
    </xf>
    <xf numFmtId="3" fontId="2" fillId="0" borderId="40" xfId="0" applyNumberFormat="1" applyFont="1" applyBorder="1" applyAlignment="1">
      <alignment horizontal="right" vertical="center" wrapText="1" readingOrder="1"/>
    </xf>
    <xf numFmtId="0" fontId="2" fillId="41" borderId="42" xfId="0" applyFont="1" applyFill="1" applyBorder="1" applyAlignment="1">
      <alignment vertical="center" wrapText="1" readingOrder="1"/>
    </xf>
    <xf numFmtId="0" fontId="2" fillId="41" borderId="43" xfId="0" applyFont="1" applyFill="1" applyBorder="1" applyAlignment="1">
      <alignment vertical="center" wrapText="1" readingOrder="1"/>
    </xf>
    <xf numFmtId="0" fontId="2" fillId="41" borderId="44" xfId="0" applyFont="1" applyFill="1" applyBorder="1" applyAlignment="1">
      <alignment vertical="center" wrapText="1" readingOrder="1"/>
    </xf>
    <xf numFmtId="0" fontId="2" fillId="4" borderId="0" xfId="0" applyFont="1" applyFill="1" applyAlignment="1">
      <alignment vertical="center" wrapText="1" readingOrder="1"/>
    </xf>
    <xf numFmtId="0" fontId="39" fillId="4" borderId="0" xfId="0" applyFont="1" applyFill="1" applyAlignment="1">
      <alignment vertical="center" wrapText="1"/>
    </xf>
    <xf numFmtId="176" fontId="2" fillId="41" borderId="38" xfId="0" quotePrefix="1" applyNumberFormat="1" applyFont="1" applyFill="1" applyBorder="1" applyAlignment="1">
      <alignment horizontal="right" vertical="center" wrapText="1" readingOrder="1"/>
    </xf>
    <xf numFmtId="176" fontId="2" fillId="0" borderId="42" xfId="0" quotePrefix="1" applyNumberFormat="1" applyFont="1" applyBorder="1" applyAlignment="1">
      <alignment horizontal="right" vertical="center" wrapText="1" readingOrder="1"/>
    </xf>
    <xf numFmtId="0" fontId="2" fillId="42" borderId="0" xfId="0" applyFont="1" applyFill="1">
      <alignment vertical="center"/>
    </xf>
    <xf numFmtId="176" fontId="9" fillId="0" borderId="51" xfId="0" quotePrefix="1" applyNumberFormat="1" applyFont="1" applyBorder="1" applyAlignment="1">
      <alignment horizontal="right" vertical="center" wrapText="1" readingOrder="1"/>
    </xf>
    <xf numFmtId="178" fontId="13" fillId="6" borderId="16" xfId="0" applyNumberFormat="1" applyFont="1" applyFill="1" applyBorder="1">
      <alignment vertical="center"/>
    </xf>
    <xf numFmtId="178" fontId="2" fillId="6" borderId="11" xfId="0" applyNumberFormat="1" applyFont="1" applyFill="1" applyBorder="1">
      <alignment vertical="center"/>
    </xf>
    <xf numFmtId="178" fontId="2" fillId="6" borderId="10" xfId="0" applyNumberFormat="1" applyFont="1" applyFill="1" applyBorder="1">
      <alignment vertical="center"/>
    </xf>
    <xf numFmtId="178" fontId="13" fillId="2" borderId="15" xfId="0" applyNumberFormat="1" applyFont="1" applyFill="1" applyBorder="1">
      <alignment vertical="center"/>
    </xf>
    <xf numFmtId="178" fontId="2" fillId="4" borderId="8" xfId="0" applyNumberFormat="1" applyFont="1" applyFill="1" applyBorder="1">
      <alignment vertical="center"/>
    </xf>
    <xf numFmtId="178" fontId="2" fillId="4" borderId="9" xfId="0" applyNumberFormat="1" applyFont="1" applyFill="1" applyBorder="1">
      <alignment vertical="center"/>
    </xf>
    <xf numFmtId="178" fontId="13" fillId="6" borderId="15" xfId="0" applyNumberFormat="1" applyFont="1" applyFill="1" applyBorder="1" applyAlignment="1">
      <alignment horizontal="right" vertical="center"/>
    </xf>
    <xf numFmtId="178" fontId="2" fillId="6" borderId="8" xfId="0" applyNumberFormat="1" applyFont="1" applyFill="1" applyBorder="1" applyAlignment="1">
      <alignment horizontal="right" vertical="center"/>
    </xf>
    <xf numFmtId="178" fontId="2" fillId="6" borderId="9" xfId="0" applyNumberFormat="1" applyFont="1" applyFill="1" applyBorder="1" applyAlignment="1">
      <alignment horizontal="right" vertical="center"/>
    </xf>
    <xf numFmtId="178" fontId="13" fillId="2" borderId="15" xfId="0" applyNumberFormat="1" applyFont="1" applyFill="1" applyBorder="1" applyAlignment="1">
      <alignment horizontal="right" vertical="center"/>
    </xf>
    <xf numFmtId="178" fontId="2" fillId="4" borderId="8" xfId="0" applyNumberFormat="1" applyFont="1" applyFill="1" applyBorder="1" applyAlignment="1">
      <alignment horizontal="right" vertical="center"/>
    </xf>
    <xf numFmtId="178" fontId="2" fillId="4" borderId="9" xfId="0" applyNumberFormat="1" applyFont="1" applyFill="1" applyBorder="1" applyAlignment="1">
      <alignment horizontal="right" vertical="center"/>
    </xf>
    <xf numFmtId="178" fontId="13" fillId="6" borderId="15" xfId="0" applyNumberFormat="1" applyFont="1" applyFill="1" applyBorder="1">
      <alignment vertical="center"/>
    </xf>
    <xf numFmtId="178" fontId="2" fillId="6" borderId="8" xfId="0" applyNumberFormat="1" applyFont="1" applyFill="1" applyBorder="1">
      <alignment vertical="center"/>
    </xf>
    <xf numFmtId="178" fontId="2" fillId="6" borderId="9" xfId="0" applyNumberFormat="1" applyFont="1" applyFill="1" applyBorder="1">
      <alignment vertical="center"/>
    </xf>
    <xf numFmtId="0" fontId="2" fillId="5" borderId="0" xfId="0" applyFont="1" applyFill="1">
      <alignment vertical="center"/>
    </xf>
    <xf numFmtId="178" fontId="13" fillId="2" borderId="14" xfId="0" applyNumberFormat="1" applyFont="1" applyFill="1" applyBorder="1">
      <alignment vertical="center"/>
    </xf>
    <xf numFmtId="178" fontId="13" fillId="2" borderId="17" xfId="0" applyNumberFormat="1" applyFont="1" applyFill="1" applyBorder="1">
      <alignment vertical="center"/>
    </xf>
    <xf numFmtId="178" fontId="2" fillId="2" borderId="11" xfId="0" applyNumberFormat="1" applyFont="1" applyFill="1" applyBorder="1">
      <alignment vertical="center"/>
    </xf>
    <xf numFmtId="178" fontId="2" fillId="2" borderId="10" xfId="0" applyNumberFormat="1" applyFont="1" applyFill="1" applyBorder="1">
      <alignment vertical="center"/>
    </xf>
    <xf numFmtId="178" fontId="13" fillId="2" borderId="18" xfId="0" applyNumberFormat="1" applyFont="1" applyFill="1" applyBorder="1">
      <alignment vertical="center"/>
    </xf>
    <xf numFmtId="178" fontId="2" fillId="0" borderId="11" xfId="0" applyNumberFormat="1" applyFont="1" applyBorder="1">
      <alignment vertical="center"/>
    </xf>
    <xf numFmtId="178" fontId="2" fillId="0" borderId="10" xfId="0" applyNumberFormat="1" applyFont="1" applyBorder="1">
      <alignment vertical="center"/>
    </xf>
    <xf numFmtId="178" fontId="2" fillId="5" borderId="8" xfId="0" applyNumberFormat="1" applyFont="1" applyFill="1" applyBorder="1">
      <alignment vertical="center"/>
    </xf>
    <xf numFmtId="178" fontId="2" fillId="5" borderId="9" xfId="0" applyNumberFormat="1" applyFont="1" applyFill="1" applyBorder="1">
      <alignment vertical="center"/>
    </xf>
    <xf numFmtId="178" fontId="2" fillId="0" borderId="8" xfId="0" applyNumberFormat="1" applyFont="1" applyBorder="1">
      <alignment vertical="center"/>
    </xf>
    <xf numFmtId="178" fontId="2" fillId="0" borderId="9" xfId="0" applyNumberFormat="1" applyFont="1" applyBorder="1">
      <alignment vertical="center"/>
    </xf>
    <xf numFmtId="178" fontId="2" fillId="5" borderId="8" xfId="0" applyNumberFormat="1" applyFont="1" applyFill="1" applyBorder="1" applyAlignment="1">
      <alignment horizontal="right" vertical="center"/>
    </xf>
    <xf numFmtId="178" fontId="2" fillId="5" borderId="9" xfId="0" applyNumberFormat="1" applyFont="1" applyFill="1" applyBorder="1" applyAlignment="1">
      <alignment horizontal="right" vertical="center"/>
    </xf>
    <xf numFmtId="178" fontId="2" fillId="0" borderId="8" xfId="0" applyNumberFormat="1" applyFont="1" applyBorder="1" applyAlignment="1">
      <alignment horizontal="right" vertical="center"/>
    </xf>
    <xf numFmtId="178" fontId="2" fillId="0" borderId="9" xfId="0" applyNumberFormat="1" applyFont="1" applyBorder="1" applyAlignment="1">
      <alignment horizontal="right" vertical="center"/>
    </xf>
    <xf numFmtId="0" fontId="8" fillId="4" borderId="0" xfId="0" applyFont="1" applyFill="1">
      <alignment vertical="center"/>
    </xf>
    <xf numFmtId="0" fontId="12" fillId="4" borderId="0" xfId="0" applyFont="1" applyFill="1">
      <alignment vertical="center"/>
    </xf>
    <xf numFmtId="0" fontId="45" fillId="4" borderId="0" xfId="0" applyFont="1" applyFill="1" applyAlignment="1">
      <alignment horizontal="right" vertical="center"/>
    </xf>
    <xf numFmtId="0" fontId="46" fillId="4" borderId="28" xfId="0" applyFont="1" applyFill="1" applyBorder="1" applyAlignment="1">
      <alignment horizontal="right" vertical="center" wrapText="1" readingOrder="1"/>
    </xf>
    <xf numFmtId="0" fontId="48" fillId="39" borderId="54" xfId="0" applyFont="1" applyFill="1" applyBorder="1" applyAlignment="1">
      <alignment horizontal="center" vertical="center" wrapText="1" readingOrder="1"/>
    </xf>
    <xf numFmtId="0" fontId="46" fillId="4" borderId="34" xfId="0" applyFont="1" applyFill="1" applyBorder="1" applyAlignment="1">
      <alignment horizontal="right" vertical="center" wrapText="1" readingOrder="1"/>
    </xf>
    <xf numFmtId="0" fontId="45" fillId="4" borderId="0" xfId="0" applyFont="1" applyFill="1">
      <alignment vertical="center"/>
    </xf>
    <xf numFmtId="179" fontId="2" fillId="0" borderId="38" xfId="0" applyNumberFormat="1" applyFont="1" applyBorder="1" applyAlignment="1">
      <alignment horizontal="right" vertical="center" wrapText="1" readingOrder="1"/>
    </xf>
    <xf numFmtId="179" fontId="2" fillId="0" borderId="39" xfId="0" applyNumberFormat="1" applyFont="1" applyBorder="1" applyAlignment="1">
      <alignment horizontal="right" vertical="center" wrapText="1" readingOrder="1"/>
    </xf>
    <xf numFmtId="179" fontId="2" fillId="0" borderId="40" xfId="0" applyNumberFormat="1" applyFont="1" applyBorder="1" applyAlignment="1">
      <alignment horizontal="right" vertical="center" wrapText="1" readingOrder="1"/>
    </xf>
    <xf numFmtId="0" fontId="45" fillId="2" borderId="0" xfId="0" applyFont="1" applyFill="1">
      <alignment vertical="center"/>
    </xf>
    <xf numFmtId="179" fontId="2" fillId="41" borderId="38" xfId="0" applyNumberFormat="1" applyFont="1" applyFill="1" applyBorder="1" applyAlignment="1">
      <alignment horizontal="right" vertical="center" wrapText="1" readingOrder="1"/>
    </xf>
    <xf numFmtId="179" fontId="2" fillId="41" borderId="39" xfId="0" applyNumberFormat="1" applyFont="1" applyFill="1" applyBorder="1" applyAlignment="1">
      <alignment horizontal="right" vertical="center" wrapText="1" readingOrder="1"/>
    </xf>
    <xf numFmtId="179" fontId="2" fillId="41" borderId="40" xfId="0" applyNumberFormat="1" applyFont="1" applyFill="1" applyBorder="1" applyAlignment="1">
      <alignment horizontal="right" vertical="center" wrapText="1" readingOrder="1"/>
    </xf>
    <xf numFmtId="0" fontId="45" fillId="0" borderId="0" xfId="0" applyFont="1">
      <alignment vertical="center"/>
    </xf>
    <xf numFmtId="180" fontId="2" fillId="0" borderId="38" xfId="0" applyNumberFormat="1" applyFont="1" applyBorder="1" applyAlignment="1">
      <alignment horizontal="right" vertical="center" wrapText="1" readingOrder="1"/>
    </xf>
    <xf numFmtId="180" fontId="2" fillId="0" borderId="39" xfId="0" applyNumberFormat="1" applyFont="1" applyBorder="1" applyAlignment="1">
      <alignment horizontal="right" vertical="center" wrapText="1" readingOrder="1"/>
    </xf>
    <xf numFmtId="180" fontId="2" fillId="0" borderId="40" xfId="0" applyNumberFormat="1" applyFont="1" applyBorder="1" applyAlignment="1">
      <alignment horizontal="right" vertical="center" wrapText="1" readingOrder="1"/>
    </xf>
    <xf numFmtId="180" fontId="2" fillId="41" borderId="38" xfId="0" applyNumberFormat="1" applyFont="1" applyFill="1" applyBorder="1" applyAlignment="1">
      <alignment horizontal="right" vertical="center" wrapText="1" readingOrder="1"/>
    </xf>
    <xf numFmtId="180" fontId="2" fillId="41" borderId="39" xfId="0" applyNumberFormat="1" applyFont="1" applyFill="1" applyBorder="1" applyAlignment="1">
      <alignment horizontal="right" vertical="center" wrapText="1" readingOrder="1"/>
    </xf>
    <xf numFmtId="180" fontId="2" fillId="41" borderId="40" xfId="0" applyNumberFormat="1" applyFont="1" applyFill="1" applyBorder="1" applyAlignment="1">
      <alignment horizontal="right" vertical="center" wrapText="1" readingOrder="1"/>
    </xf>
    <xf numFmtId="180" fontId="8" fillId="41" borderId="39" xfId="0" applyNumberFormat="1" applyFont="1" applyFill="1" applyBorder="1" applyAlignment="1">
      <alignment horizontal="right" vertical="center" wrapText="1" readingOrder="1"/>
    </xf>
    <xf numFmtId="180" fontId="49" fillId="0" borderId="39" xfId="0" quotePrefix="1" applyNumberFormat="1" applyFont="1" applyBorder="1" applyAlignment="1">
      <alignment horizontal="right" vertical="center" wrapText="1" readingOrder="1"/>
    </xf>
    <xf numFmtId="180" fontId="39" fillId="0" borderId="38" xfId="0" applyNumberFormat="1" applyFont="1" applyBorder="1" applyAlignment="1">
      <alignment horizontal="right" vertical="center" wrapText="1"/>
    </xf>
    <xf numFmtId="180" fontId="39" fillId="0" borderId="39" xfId="0" applyNumberFormat="1" applyFont="1" applyBorder="1" applyAlignment="1">
      <alignment horizontal="right" vertical="center" wrapText="1"/>
    </xf>
    <xf numFmtId="0" fontId="45" fillId="0" borderId="41" xfId="0" applyFont="1" applyBorder="1">
      <alignment vertical="center"/>
    </xf>
    <xf numFmtId="180" fontId="2" fillId="0" borderId="42" xfId="0" applyNumberFormat="1" applyFont="1" applyBorder="1" applyAlignment="1">
      <alignment horizontal="right" vertical="center" wrapText="1" readingOrder="1"/>
    </xf>
    <xf numFmtId="180" fontId="2" fillId="0" borderId="43" xfId="0" applyNumberFormat="1" applyFont="1" applyBorder="1" applyAlignment="1">
      <alignment horizontal="right" vertical="center" wrapText="1" readingOrder="1"/>
    </xf>
    <xf numFmtId="180" fontId="2" fillId="0" borderId="44" xfId="0" applyNumberFormat="1" applyFont="1" applyBorder="1" applyAlignment="1">
      <alignment horizontal="right" vertical="center" wrapText="1" readingOrder="1"/>
    </xf>
    <xf numFmtId="180" fontId="8" fillId="0" borderId="43" xfId="0" applyNumberFormat="1" applyFont="1" applyBorder="1" applyAlignment="1">
      <alignment horizontal="right" vertical="center" wrapText="1" readingOrder="1"/>
    </xf>
    <xf numFmtId="180" fontId="2" fillId="0" borderId="45" xfId="0" applyNumberFormat="1" applyFont="1" applyBorder="1" applyAlignment="1">
      <alignment horizontal="right" vertical="center" wrapText="1" readingOrder="1"/>
    </xf>
    <xf numFmtId="180" fontId="2" fillId="0" borderId="46" xfId="0" applyNumberFormat="1" applyFont="1" applyBorder="1" applyAlignment="1">
      <alignment horizontal="right" vertical="center" wrapText="1" readingOrder="1"/>
    </xf>
    <xf numFmtId="180" fontId="2" fillId="41" borderId="45" xfId="0" applyNumberFormat="1" applyFont="1" applyFill="1" applyBorder="1" applyAlignment="1">
      <alignment horizontal="right" vertical="center" wrapText="1" readingOrder="1"/>
    </xf>
    <xf numFmtId="180" fontId="2" fillId="41" borderId="46" xfId="0" applyNumberFormat="1" applyFont="1" applyFill="1" applyBorder="1" applyAlignment="1">
      <alignment horizontal="right" vertical="center" wrapText="1" readingOrder="1"/>
    </xf>
    <xf numFmtId="0" fontId="45" fillId="2" borderId="41" xfId="0" applyFont="1" applyFill="1" applyBorder="1">
      <alignment vertical="center"/>
    </xf>
    <xf numFmtId="180" fontId="2" fillId="41" borderId="47" xfId="0" applyNumberFormat="1" applyFont="1" applyFill="1" applyBorder="1" applyAlignment="1">
      <alignment horizontal="right" vertical="center" wrapText="1" readingOrder="1"/>
    </xf>
    <xf numFmtId="180" fontId="2" fillId="41" borderId="43" xfId="0" applyNumberFormat="1" applyFont="1" applyFill="1" applyBorder="1" applyAlignment="1">
      <alignment horizontal="right" vertical="center" wrapText="1" readingOrder="1"/>
    </xf>
    <xf numFmtId="180" fontId="2" fillId="41" borderId="42" xfId="0" applyNumberFormat="1" applyFont="1" applyFill="1" applyBorder="1" applyAlignment="1">
      <alignment horizontal="right" vertical="center" wrapText="1" readingOrder="1"/>
    </xf>
    <xf numFmtId="180" fontId="2" fillId="41" borderId="44" xfId="0" applyNumberFormat="1" applyFont="1" applyFill="1" applyBorder="1" applyAlignment="1">
      <alignment horizontal="right" vertical="center" wrapText="1" readingOrder="1"/>
    </xf>
    <xf numFmtId="180" fontId="2" fillId="41" borderId="48" xfId="0" applyNumberFormat="1" applyFont="1" applyFill="1" applyBorder="1" applyAlignment="1">
      <alignment horizontal="right" vertical="center" wrapText="1" readingOrder="1"/>
    </xf>
    <xf numFmtId="180" fontId="2" fillId="41" borderId="49" xfId="0" applyNumberFormat="1" applyFont="1" applyFill="1" applyBorder="1" applyAlignment="1">
      <alignment horizontal="right" vertical="center" wrapText="1" readingOrder="1"/>
    </xf>
    <xf numFmtId="0" fontId="48" fillId="4" borderId="0" xfId="0" applyFont="1" applyFill="1" applyAlignment="1">
      <alignment horizontal="left" vertical="center" wrapText="1" readingOrder="1"/>
    </xf>
    <xf numFmtId="179" fontId="8" fillId="0" borderId="39" xfId="0" applyNumberFormat="1" applyFont="1" applyBorder="1" applyAlignment="1">
      <alignment horizontal="right" vertical="center" wrapText="1" readingOrder="1"/>
    </xf>
    <xf numFmtId="0" fontId="48" fillId="41" borderId="0" xfId="0" applyFont="1" applyFill="1" applyAlignment="1">
      <alignment horizontal="left" vertical="center" readingOrder="1"/>
    </xf>
    <xf numFmtId="179" fontId="8" fillId="41" borderId="39" xfId="0" applyNumberFormat="1" applyFont="1" applyFill="1" applyBorder="1" applyAlignment="1">
      <alignment horizontal="right" vertical="center" wrapText="1" readingOrder="1"/>
    </xf>
    <xf numFmtId="0" fontId="48" fillId="4" borderId="0" xfId="0" applyFont="1" applyFill="1" applyAlignment="1">
      <alignment horizontal="left" vertical="center" readingOrder="1"/>
    </xf>
    <xf numFmtId="181" fontId="2" fillId="0" borderId="39" xfId="0" applyNumberFormat="1" applyFont="1" applyBorder="1" applyAlignment="1">
      <alignment horizontal="right" vertical="center" wrapText="1" readingOrder="1"/>
    </xf>
    <xf numFmtId="0" fontId="48" fillId="41" borderId="4" xfId="0" applyFont="1" applyFill="1" applyBorder="1" applyAlignment="1">
      <alignment horizontal="left" vertical="center" readingOrder="1"/>
    </xf>
    <xf numFmtId="179" fontId="2" fillId="41" borderId="42" xfId="0" applyNumberFormat="1" applyFont="1" applyFill="1" applyBorder="1" applyAlignment="1">
      <alignment horizontal="right" vertical="center" wrapText="1" readingOrder="1"/>
    </xf>
    <xf numFmtId="179" fontId="2" fillId="41" borderId="43" xfId="0" applyNumberFormat="1" applyFont="1" applyFill="1" applyBorder="1" applyAlignment="1">
      <alignment horizontal="right" vertical="center" wrapText="1" readingOrder="1"/>
    </xf>
    <xf numFmtId="179" fontId="2" fillId="41" borderId="44" xfId="0" applyNumberFormat="1" applyFont="1" applyFill="1" applyBorder="1" applyAlignment="1">
      <alignment horizontal="right" vertical="center" wrapText="1" readingOrder="1"/>
    </xf>
    <xf numFmtId="179" fontId="8" fillId="41" borderId="43" xfId="0" applyNumberFormat="1" applyFont="1" applyFill="1" applyBorder="1" applyAlignment="1">
      <alignment horizontal="right" vertical="center" wrapText="1" readingOrder="1"/>
    </xf>
    <xf numFmtId="177" fontId="2" fillId="41" borderId="43" xfId="0" applyNumberFormat="1" applyFont="1" applyFill="1" applyBorder="1" applyAlignment="1">
      <alignment horizontal="right" vertical="center" wrapText="1" readingOrder="1"/>
    </xf>
    <xf numFmtId="0" fontId="48" fillId="4" borderId="5" xfId="0" applyFont="1" applyFill="1" applyBorder="1" applyAlignment="1">
      <alignment horizontal="left" vertical="center" readingOrder="1"/>
    </xf>
    <xf numFmtId="182" fontId="2" fillId="0" borderId="51" xfId="0" applyNumberFormat="1" applyFont="1" applyBorder="1" applyAlignment="1">
      <alignment horizontal="right" vertical="center" wrapText="1" readingOrder="1"/>
    </xf>
    <xf numFmtId="182" fontId="2" fillId="0" borderId="52" xfId="0" applyNumberFormat="1" applyFont="1" applyBorder="1" applyAlignment="1">
      <alignment horizontal="right" vertical="center" wrapText="1" readingOrder="1"/>
    </xf>
    <xf numFmtId="182" fontId="2" fillId="0" borderId="53" xfId="0" applyNumberFormat="1" applyFont="1" applyBorder="1" applyAlignment="1">
      <alignment horizontal="right" vertical="center" wrapText="1" readingOrder="1"/>
    </xf>
    <xf numFmtId="3" fontId="2" fillId="0" borderId="52" xfId="0" applyNumberFormat="1" applyFont="1" applyBorder="1" applyAlignment="1">
      <alignment horizontal="right" vertical="center" wrapText="1" readingOrder="1"/>
    </xf>
    <xf numFmtId="182" fontId="2" fillId="41" borderId="38" xfId="0" applyNumberFormat="1" applyFont="1" applyFill="1" applyBorder="1" applyAlignment="1">
      <alignment horizontal="right" vertical="center" wrapText="1" readingOrder="1"/>
    </xf>
    <xf numFmtId="182" fontId="2" fillId="41" borderId="39" xfId="0" applyNumberFormat="1" applyFont="1" applyFill="1" applyBorder="1" applyAlignment="1">
      <alignment horizontal="right" vertical="center" wrapText="1" readingOrder="1"/>
    </xf>
    <xf numFmtId="182" fontId="2" fillId="41" borderId="40" xfId="0" applyNumberFormat="1" applyFont="1" applyFill="1" applyBorder="1" applyAlignment="1">
      <alignment horizontal="right" vertical="center" wrapText="1" readingOrder="1"/>
    </xf>
    <xf numFmtId="3" fontId="2" fillId="41" borderId="39" xfId="0" applyNumberFormat="1" applyFont="1" applyFill="1" applyBorder="1" applyAlignment="1">
      <alignment horizontal="right" vertical="center" wrapText="1" readingOrder="1"/>
    </xf>
    <xf numFmtId="0" fontId="48" fillId="4" borderId="4" xfId="0" applyFont="1" applyFill="1" applyBorder="1" applyAlignment="1">
      <alignment horizontal="left" vertical="center" readingOrder="1"/>
    </xf>
    <xf numFmtId="182" fontId="2" fillId="0" borderId="42" xfId="0" applyNumberFormat="1" applyFont="1" applyBorder="1" applyAlignment="1">
      <alignment horizontal="right" vertical="center" wrapText="1" readingOrder="1"/>
    </xf>
    <xf numFmtId="182" fontId="33" fillId="0" borderId="43" xfId="0" applyNumberFormat="1" applyFont="1" applyBorder="1" applyAlignment="1">
      <alignment horizontal="right" vertical="center" wrapText="1" readingOrder="1"/>
    </xf>
    <xf numFmtId="182" fontId="2" fillId="0" borderId="44" xfId="0" applyNumberFormat="1" applyFont="1" applyBorder="1" applyAlignment="1">
      <alignment horizontal="right" vertical="center" wrapText="1" readingOrder="1"/>
    </xf>
    <xf numFmtId="182" fontId="2" fillId="0" borderId="43" xfId="0" applyNumberFormat="1" applyFont="1" applyBorder="1" applyAlignment="1">
      <alignment horizontal="right" vertical="center" wrapText="1" readingOrder="1"/>
    </xf>
    <xf numFmtId="3" fontId="2" fillId="0" borderId="43" xfId="0" applyNumberFormat="1" applyFont="1" applyBorder="1" applyAlignment="1">
      <alignment horizontal="right" vertical="center" wrapText="1" readingOrder="1"/>
    </xf>
    <xf numFmtId="0" fontId="48" fillId="41" borderId="5" xfId="0" applyFont="1" applyFill="1" applyBorder="1" applyAlignment="1">
      <alignment horizontal="left" vertical="center" readingOrder="1"/>
    </xf>
    <xf numFmtId="181" fontId="2" fillId="41" borderId="51" xfId="0" applyNumberFormat="1" applyFont="1" applyFill="1" applyBorder="1" applyAlignment="1">
      <alignment horizontal="right" vertical="center" wrapText="1" readingOrder="1"/>
    </xf>
    <xf numFmtId="181" fontId="2" fillId="41" borderId="52" xfId="0" applyNumberFormat="1" applyFont="1" applyFill="1" applyBorder="1" applyAlignment="1">
      <alignment horizontal="right" vertical="center" wrapText="1" readingOrder="1"/>
    </xf>
    <xf numFmtId="181" fontId="2" fillId="41" borderId="53" xfId="0" applyNumberFormat="1" applyFont="1" applyFill="1" applyBorder="1" applyAlignment="1">
      <alignment horizontal="right" vertical="center" wrapText="1" readingOrder="1"/>
    </xf>
    <xf numFmtId="181" fontId="8" fillId="41" borderId="52" xfId="0" applyNumberFormat="1" applyFont="1" applyFill="1" applyBorder="1" applyAlignment="1">
      <alignment horizontal="right" vertical="center" wrapText="1" readingOrder="1"/>
    </xf>
    <xf numFmtId="181" fontId="2" fillId="0" borderId="38" xfId="0" applyNumberFormat="1" applyFont="1" applyBorder="1" applyAlignment="1">
      <alignment horizontal="right" vertical="center" wrapText="1" readingOrder="1"/>
    </xf>
    <xf numFmtId="181" fontId="2" fillId="0" borderId="40" xfId="0" applyNumberFormat="1" applyFont="1" applyBorder="1" applyAlignment="1">
      <alignment horizontal="right" vertical="center" wrapText="1" readingOrder="1"/>
    </xf>
    <xf numFmtId="181" fontId="8" fillId="0" borderId="39" xfId="0" applyNumberFormat="1" applyFont="1" applyBorder="1" applyAlignment="1">
      <alignment horizontal="right" vertical="center" wrapText="1" readingOrder="1"/>
    </xf>
    <xf numFmtId="181" fontId="2" fillId="41" borderId="38" xfId="0" applyNumberFormat="1" applyFont="1" applyFill="1" applyBorder="1" applyAlignment="1">
      <alignment horizontal="right" vertical="center" wrapText="1" readingOrder="1"/>
    </xf>
    <xf numFmtId="181" fontId="2" fillId="41" borderId="39" xfId="0" applyNumberFormat="1" applyFont="1" applyFill="1" applyBorder="1" applyAlignment="1">
      <alignment horizontal="right" vertical="center" wrapText="1" readingOrder="1"/>
    </xf>
    <xf numFmtId="181" fontId="2" fillId="41" borderId="40" xfId="0" applyNumberFormat="1" applyFont="1" applyFill="1" applyBorder="1" applyAlignment="1">
      <alignment horizontal="right" vertical="center" wrapText="1" readingOrder="1"/>
    </xf>
    <xf numFmtId="181" fontId="8" fillId="41" borderId="39" xfId="0" applyNumberFormat="1" applyFont="1" applyFill="1" applyBorder="1" applyAlignment="1">
      <alignment horizontal="right" vertical="center" wrapText="1" readingOrder="1"/>
    </xf>
    <xf numFmtId="181" fontId="2" fillId="0" borderId="42" xfId="0" applyNumberFormat="1" applyFont="1" applyBorder="1" applyAlignment="1">
      <alignment horizontal="right" vertical="center" wrapText="1" readingOrder="1"/>
    </xf>
    <xf numFmtId="181" fontId="2" fillId="0" borderId="43" xfId="0" applyNumberFormat="1" applyFont="1" applyBorder="1" applyAlignment="1">
      <alignment horizontal="right" vertical="center" wrapText="1" readingOrder="1"/>
    </xf>
    <xf numFmtId="181" fontId="2" fillId="0" borderId="44" xfId="0" applyNumberFormat="1" applyFont="1" applyBorder="1" applyAlignment="1">
      <alignment horizontal="right" vertical="center" wrapText="1" readingOrder="1"/>
    </xf>
    <xf numFmtId="181" fontId="8" fillId="0" borderId="43" xfId="0" applyNumberFormat="1" applyFont="1" applyBorder="1" applyAlignment="1">
      <alignment horizontal="right" vertical="center" wrapText="1" readingOrder="1"/>
    </xf>
    <xf numFmtId="0" fontId="48" fillId="4" borderId="1" xfId="0" applyFont="1" applyFill="1" applyBorder="1" applyAlignment="1">
      <alignment horizontal="left" vertical="center" wrapText="1" readingOrder="1"/>
    </xf>
    <xf numFmtId="177" fontId="8" fillId="0" borderId="38" xfId="0" applyNumberFormat="1" applyFont="1" applyBorder="1" applyAlignment="1">
      <alignment horizontal="right" vertical="center" wrapText="1" readingOrder="1"/>
    </xf>
    <xf numFmtId="0" fontId="48" fillId="41" borderId="0" xfId="0" applyFont="1" applyFill="1" applyAlignment="1">
      <alignment horizontal="left" vertical="center" wrapText="1" readingOrder="1"/>
    </xf>
    <xf numFmtId="0" fontId="48" fillId="41" borderId="1" xfId="0" applyFont="1" applyFill="1" applyBorder="1" applyAlignment="1">
      <alignment horizontal="left" vertical="center" wrapText="1" readingOrder="1"/>
    </xf>
    <xf numFmtId="177" fontId="8" fillId="41" borderId="38" xfId="0" applyNumberFormat="1" applyFont="1" applyFill="1" applyBorder="1" applyAlignment="1">
      <alignment horizontal="right" vertical="center" wrapText="1" readingOrder="1"/>
    </xf>
    <xf numFmtId="4" fontId="8" fillId="41" borderId="38" xfId="0" applyNumberFormat="1" applyFont="1" applyFill="1" applyBorder="1" applyAlignment="1">
      <alignment horizontal="right" vertical="center" wrapText="1" readingOrder="1"/>
    </xf>
    <xf numFmtId="0" fontId="48" fillId="41" borderId="41" xfId="0" applyFont="1" applyFill="1" applyBorder="1" applyAlignment="1">
      <alignment horizontal="left" vertical="center" wrapText="1" readingOrder="1"/>
    </xf>
    <xf numFmtId="0" fontId="41" fillId="41" borderId="43" xfId="0" applyFont="1" applyFill="1" applyBorder="1" applyAlignment="1">
      <alignment vertical="center" wrapText="1" readingOrder="1"/>
    </xf>
    <xf numFmtId="0" fontId="8" fillId="41" borderId="43" xfId="0" applyFont="1" applyFill="1" applyBorder="1" applyAlignment="1">
      <alignment vertical="center" wrapText="1"/>
    </xf>
    <xf numFmtId="2" fontId="2" fillId="41" borderId="42" xfId="0" applyNumberFormat="1" applyFont="1" applyFill="1" applyBorder="1" applyAlignment="1">
      <alignment vertical="center" wrapText="1" readingOrder="1"/>
    </xf>
    <xf numFmtId="0" fontId="40" fillId="42" borderId="0" xfId="0" applyFont="1" applyFill="1">
      <alignment vertical="center"/>
    </xf>
    <xf numFmtId="0" fontId="12" fillId="3" borderId="6" xfId="0" applyFont="1" applyFill="1" applyBorder="1" applyAlignment="1">
      <alignment horizontal="left" vertical="center"/>
    </xf>
    <xf numFmtId="0" fontId="12" fillId="3" borderId="5" xfId="0" applyFont="1" applyFill="1" applyBorder="1" applyAlignment="1">
      <alignment horizontal="left" vertical="center"/>
    </xf>
    <xf numFmtId="0" fontId="12" fillId="3" borderId="2" xfId="0" applyFont="1" applyFill="1" applyBorder="1" applyAlignment="1">
      <alignment horizontal="left" vertical="center"/>
    </xf>
    <xf numFmtId="0" fontId="43" fillId="7" borderId="12" xfId="0" applyFont="1" applyFill="1" applyBorder="1" applyAlignment="1">
      <alignment horizontal="center" vertical="center" wrapText="1"/>
    </xf>
    <xf numFmtId="0" fontId="43" fillId="7" borderId="13" xfId="0" applyFont="1" applyFill="1" applyBorder="1" applyAlignment="1">
      <alignment horizontal="center" vertical="center" wrapText="1"/>
    </xf>
    <xf numFmtId="0" fontId="8" fillId="2" borderId="6" xfId="0" applyFont="1" applyFill="1" applyBorder="1" applyAlignment="1">
      <alignment horizontal="left" vertical="center" wrapText="1"/>
    </xf>
    <xf numFmtId="0" fontId="8" fillId="2" borderId="5" xfId="0" applyFont="1" applyFill="1" applyBorder="1" applyAlignment="1">
      <alignment horizontal="left" vertical="center" wrapText="1"/>
    </xf>
    <xf numFmtId="0" fontId="8" fillId="2" borderId="2" xfId="0" applyFont="1" applyFill="1" applyBorder="1" applyAlignment="1">
      <alignment horizontal="left" vertical="center" wrapText="1"/>
    </xf>
    <xf numFmtId="0" fontId="12" fillId="3" borderId="6" xfId="0" applyFont="1" applyFill="1" applyBorder="1" applyAlignment="1">
      <alignment horizontal="left" vertical="center" wrapText="1"/>
    </xf>
    <xf numFmtId="0" fontId="12" fillId="3" borderId="5" xfId="0" applyFont="1" applyFill="1" applyBorder="1" applyAlignment="1">
      <alignment horizontal="left" vertical="center" wrapText="1"/>
    </xf>
    <xf numFmtId="0" fontId="12" fillId="3" borderId="2" xfId="0" applyFont="1" applyFill="1" applyBorder="1" applyAlignment="1">
      <alignment horizontal="left" vertical="center" wrapText="1"/>
    </xf>
    <xf numFmtId="0" fontId="43" fillId="7" borderId="13" xfId="0" applyFont="1" applyFill="1" applyBorder="1" applyAlignment="1">
      <alignment horizontal="center" vertical="center"/>
    </xf>
    <xf numFmtId="0" fontId="2" fillId="39" borderId="29" xfId="0" applyFont="1" applyFill="1" applyBorder="1" applyAlignment="1">
      <alignment horizontal="center" vertical="center" wrapText="1" readingOrder="1"/>
    </xf>
    <xf numFmtId="0" fontId="2" fillId="39" borderId="30" xfId="0" applyFont="1" applyFill="1" applyBorder="1" applyAlignment="1">
      <alignment horizontal="center" vertical="center" wrapText="1" readingOrder="1"/>
    </xf>
    <xf numFmtId="0" fontId="2" fillId="39" borderId="31" xfId="0" applyFont="1" applyFill="1" applyBorder="1" applyAlignment="1">
      <alignment horizontal="center" vertical="center" wrapText="1" readingOrder="1"/>
    </xf>
    <xf numFmtId="0" fontId="2" fillId="39" borderId="32" xfId="0" applyFont="1" applyFill="1" applyBorder="1" applyAlignment="1">
      <alignment horizontal="center" vertical="center" wrapText="1" readingOrder="1"/>
    </xf>
    <xf numFmtId="0" fontId="2" fillId="39" borderId="33" xfId="0" applyFont="1" applyFill="1" applyBorder="1" applyAlignment="1">
      <alignment horizontal="center" vertical="center" wrapText="1" readingOrder="1"/>
    </xf>
    <xf numFmtId="0" fontId="2" fillId="39" borderId="0" xfId="0" applyFont="1" applyFill="1" applyAlignment="1">
      <alignment horizontal="center" vertical="center" wrapText="1" readingOrder="1"/>
    </xf>
    <xf numFmtId="0" fontId="34" fillId="4" borderId="0" xfId="0" applyFont="1" applyFill="1" applyAlignment="1">
      <alignment horizontal="right" vertical="center" wrapText="1" readingOrder="1"/>
    </xf>
    <xf numFmtId="0" fontId="34" fillId="4" borderId="50" xfId="0" applyFont="1" applyFill="1" applyBorder="1" applyAlignment="1">
      <alignment horizontal="right" vertical="center" wrapText="1" readingOrder="1"/>
    </xf>
    <xf numFmtId="0" fontId="34" fillId="4" borderId="1" xfId="0" applyFont="1" applyFill="1" applyBorder="1" applyAlignment="1">
      <alignment horizontal="right" vertical="center" wrapText="1" readingOrder="1"/>
    </xf>
  </cellXfs>
  <cellStyles count="51">
    <cellStyle name="20% - アクセント 1" xfId="23" builtinId="30" customBuiltin="1"/>
    <cellStyle name="20% - アクセント 2" xfId="27" builtinId="34" customBuiltin="1"/>
    <cellStyle name="20% - アクセント 3" xfId="31" builtinId="38" customBuiltin="1"/>
    <cellStyle name="20% - アクセント 4" xfId="35" builtinId="42" customBuiltin="1"/>
    <cellStyle name="20% - アクセント 5" xfId="39" builtinId="46" customBuiltin="1"/>
    <cellStyle name="20% - アクセント 6" xfId="43" builtinId="50" customBuiltin="1"/>
    <cellStyle name="40% - アクセント 1" xfId="24" builtinId="31" customBuiltin="1"/>
    <cellStyle name="40% - アクセント 2" xfId="28" builtinId="35" customBuiltin="1"/>
    <cellStyle name="40% - アクセント 3" xfId="32" builtinId="39" customBuiltin="1"/>
    <cellStyle name="40% - アクセント 4" xfId="36" builtinId="43" customBuiltin="1"/>
    <cellStyle name="40% - アクセント 5" xfId="40" builtinId="47" customBuiltin="1"/>
    <cellStyle name="40% - アクセント 6" xfId="44" builtinId="51" customBuiltin="1"/>
    <cellStyle name="60% - アクセント 1" xfId="25" builtinId="32" customBuiltin="1"/>
    <cellStyle name="60% - アクセント 2" xfId="29" builtinId="36" customBuiltin="1"/>
    <cellStyle name="60% - アクセント 3" xfId="33" builtinId="40" customBuiltin="1"/>
    <cellStyle name="60% - アクセント 4" xfId="37" builtinId="44" customBuiltin="1"/>
    <cellStyle name="60% - アクセント 5" xfId="41" builtinId="48" customBuiltin="1"/>
    <cellStyle name="60% - アクセント 6" xfId="45" builtinId="52" customBuiltin="1"/>
    <cellStyle name="アクセント 1" xfId="22" builtinId="29" customBuiltin="1"/>
    <cellStyle name="アクセント 2" xfId="26" builtinId="33" customBuiltin="1"/>
    <cellStyle name="アクセント 3" xfId="30" builtinId="37" customBuiltin="1"/>
    <cellStyle name="アクセント 4" xfId="34" builtinId="41" customBuiltin="1"/>
    <cellStyle name="アクセント 5" xfId="38" builtinId="45" customBuiltin="1"/>
    <cellStyle name="アクセント 6" xfId="42" builtinId="49" customBuiltin="1"/>
    <cellStyle name="タイトル" xfId="5" builtinId="15" customBuiltin="1"/>
    <cellStyle name="チェック セル" xfId="17" builtinId="23" customBuiltin="1"/>
    <cellStyle name="どちらでもない" xfId="12" builtinId="28" customBuiltin="1"/>
    <cellStyle name="パーセント 2" xfId="4" xr:uid="{BADEB662-969D-480A-AA98-0A7CCA97561A}"/>
    <cellStyle name="メモ" xfId="19" builtinId="10" customBuiltin="1"/>
    <cellStyle name="リンク セル" xfId="16" builtinId="24" customBuiltin="1"/>
    <cellStyle name="悪い" xfId="11" builtinId="27" customBuiltin="1"/>
    <cellStyle name="計算" xfId="15" builtinId="22" customBuiltin="1"/>
    <cellStyle name="警告文" xfId="18" builtinId="11" customBuiltin="1"/>
    <cellStyle name="桁区切り 2" xfId="50" xr:uid="{93A0DDB4-9287-48C7-891B-8735959FBAAC}"/>
    <cellStyle name="見出し 1" xfId="6" builtinId="16" customBuiltin="1"/>
    <cellStyle name="見出し 2" xfId="7" builtinId="17" customBuiltin="1"/>
    <cellStyle name="見出し 3" xfId="8" builtinId="18" customBuiltin="1"/>
    <cellStyle name="見出し 4" xfId="9" builtinId="19" customBuiltin="1"/>
    <cellStyle name="集計" xfId="21" builtinId="25" customBuiltin="1"/>
    <cellStyle name="出力" xfId="14" builtinId="21" customBuiltin="1"/>
    <cellStyle name="説明文" xfId="20" builtinId="53" customBuiltin="1"/>
    <cellStyle name="入力" xfId="13" builtinId="20" customBuiltin="1"/>
    <cellStyle name="標準" xfId="0" builtinId="0"/>
    <cellStyle name="標準 2" xfId="1" xr:uid="{FC27A4F8-C024-43FE-A620-9CD4B5FE64B6}"/>
    <cellStyle name="標準 2 2" xfId="48" xr:uid="{F1BD2B6E-16E9-462E-B515-834C1218A06A}"/>
    <cellStyle name="標準 3" xfId="46" xr:uid="{6095641F-63CC-4E86-9C9C-ACD98ECC204D}"/>
    <cellStyle name="標準 4" xfId="2" xr:uid="{381AF806-E14D-4019-8DFA-8DC4946BBC43}"/>
    <cellStyle name="標準 5" xfId="3" xr:uid="{1C49A46F-429D-49D4-B66A-947125F07C99}"/>
    <cellStyle name="標準 7" xfId="49" xr:uid="{9B9283C1-4460-4059-88E5-AC3198D4DB19}"/>
    <cellStyle name="標準 7 6" xfId="47" xr:uid="{F662C452-A593-4EB7-ACA2-D7E37C297FCB}"/>
    <cellStyle name="良い" xfId="10" builtinId="26" customBuiltin="1"/>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https://sumitomocorp-my.sharepoint.com/S105010400@&#65331;&#65315;&#20107;&#26412;&#65293;&#22522;&#24185;&#12471;&#12473;&#12486;&#12512;&#12510;&#12493;&#12472;&#12513;&#12531;&#12488;&#31532;&#20108;&#37096;/PJ1032@&#36899;&#32080;PJ_&#20849;&#26377;B/03_&#36899;&#32080;&#20250;&#35336;/6400_&#36899;&#32080;&#21208;&#23450;&#31185;&#30446;&#20381;&#38972;&#23550;&#24540;/201609&#26399;&#21521;&#12369;&#12363;&#12394;&#65288;&#21208;&#23450;&#31185;&#30446;&#36861;&#21152;(5222XXXXXX&#36861;&#21152;)/01_&#12513;&#12540;&#12523;&#31561;&#21463;&#28193;&#12375;/20160830&#9312;&#21463;&#20449;(&#30003;&#35531;&#26360;)/&#36899;&#32080;&#21208;&#23450;&#31185;&#30446;&#26356;&#26032;&#20381;&#38972;&#26360;(&#27096;&#24335;Ver9.5_201411&#26399;&#12510;&#12473;&#12479;)_20160909&#65288;&#31481;&#20869;&#65289;.xls?5F0A7F4B" TargetMode="External"/><Relationship Id="rId1" Type="http://schemas.openxmlformats.org/officeDocument/2006/relationships/externalLinkPath" Target="file:///\\5F0A7F4B\&#36899;&#32080;&#21208;&#23450;&#31185;&#30446;&#26356;&#26032;&#20381;&#38972;&#26360;(&#27096;&#24335;Ver9.5_201411&#26399;&#12510;&#12473;&#12479;)_20160909&#65288;&#31481;&#20869;&#652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ais25\&#32076;&#29702;\&#32076;&#29702;&#23460;&#65288;&#32076;&#29702;&#65289;&#27770;&#31639;&#31246;&#21209;&#29677;\001%20&#36899;&#32080;\004%20&#20250;&#31038;&#12522;&#12473;&#12488;\FY04Q4\(000)%20&#20250;&#31038;&#12522;&#12473;&#12488;&#65288;01&#24180;&#24230;&#65374;&#6528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xnds\jp\%23data\%23&#29031;&#21512;\10\1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umitomocorp-my.sharepoint.com/public/&#30000;&#21407;2/023/023BS/200203B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C)%205141%20&#29694;&#37329;&#27531;&#39640;&#12398;&#26908;&#35342;%20&#12398;%20&#12527;&#12540;&#12463;&#12471;&#12540;&#12488;"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iva.local\start\05_Project\Restore\Project\00XXX_&#12511;&#12510;&#12461;&#12456;&#12531;&#12472;&#12491;&#12450;&#12522;&#12531;&#12464;\04_Tran\041_LCA\1&#26399;&#30446;(H20.03)\&#20837;&#25163;&#12487;&#12540;&#12479;\2008.03_Q4\0803-4_00.&#36899;&#32080;\0803-4_01.&#36899;&#32080;BSPL\0803-4_&#36899;&#32080;&#31934;&#31639;&#34920;&#65288;34&#26399;&#26360;&#24335;&#29256;R&#6528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00011\public\&#12467;&#12540;&#12509;&#12524;&#12540;&#12488;&#37096;&#38272;\&#12501;&#12451;&#12490;&#12531;&#12471;&#12515;&#12523;&#12539;&#12522;&#12477;&#12540;&#12471;&#12474;&#12464;&#12523;&#12540;&#12503;\&#20027;&#35336;&#37096;\&#27770;&#31639;&#31649;&#29702;\2007&#24180;&#24230;\2007&#24180;12&#26376;&#26399;\002%200712%20BS\0712&#21336;&#20307;BS&#20316;&#25104;&#65404;&#65392;&#654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iva.local\start\Users\yun.wu.AD\Desktop\VSTS\100200-SC-DEVELOP\FXReport\10020005\&#36899;&#32080;&#31934;&#31639;&#34920;&#12481;&#12455;&#12483;&#12463;&#12522;&#12473;&#1248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記入要領"/>
      <sheetName val="■ユーザー＆運用担当用■ACC"/>
      <sheetName val="■ユーザー＆運用担当確認用■ACCSUB"/>
      <sheetName val="（運用担当用）共通コード登録申請シート"/>
      <sheetName val="区分"/>
      <sheetName val="マスタ（ACC）"/>
      <sheetName val="マスタ（ACCSUB）"/>
      <sheetName val="フォーマット修正履歴"/>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3"/>
      <sheetName val="01-9"/>
      <sheetName val="02-3"/>
      <sheetName val="英語版"/>
      <sheetName val="添付3-2見直し人員修正計画案"/>
      <sheetName val="集計表2008.09（国内・報告用）"/>
      <sheetName val="集計表2008.09（海外・報告用）"/>
      <sheetName val="集計表2008.09（その他・報告用）"/>
      <sheetName val="連結子会社人員計画（国内会社） (正)"/>
      <sheetName val="連結子会社人員計画（海外会社） (正)"/>
      <sheetName val="人員集計"/>
      <sheetName val="会社リスト08-2Q"/>
      <sheetName val="プルダウンリスト用"/>
      <sheetName val="リスト"/>
      <sheetName val="表紙"/>
      <sheetName val="承認票"/>
      <sheetName val="変更履歴"/>
      <sheetName val="【目次】"/>
      <sheetName val="外部設計書_1B-15-1"/>
      <sheetName val="明細_1B-15-1(Entryシート)"/>
      <sheetName val="設計_1B-15-1(Entryシート）"/>
      <sheetName val="外部設計書_1B-15-2"/>
      <sheetName val="設計_1B-15-2 (REFシート）"/>
      <sheetName val="外部設計書_1B-15-3"/>
      <sheetName val="1B-15-3"/>
      <sheetName val="→追加情報画面"/>
      <sheetName val="追加情報450"/>
      <sheetName val="追加情報520"/>
      <sheetName val="追加情報521"/>
      <sheetName val="追加情報44B(参照のみ)"/>
    </sheetNames>
    <sheetDataSet>
      <sheetData sheetId="0" refreshError="1"/>
      <sheetData sheetId="1" refreshError="1"/>
      <sheetData sheetId="2" refreshError="1"/>
      <sheetData sheetId="3" refreshError="1"/>
      <sheetData sheetId="4"/>
      <sheetData sheetId="5">
        <row r="1">
          <cell r="C1" t="str">
            <v>国内関係会社　人員集計表（2008年09月30日現在）</v>
          </cell>
        </row>
      </sheetData>
      <sheetData sheetId="6"/>
      <sheetData sheetId="7"/>
      <sheetData sheetId="8"/>
      <sheetData sheetId="9"/>
      <sheetData sheetId="10"/>
      <sheetData sheetId="11"/>
      <sheetData sheetId="12" refreshError="1"/>
      <sheetData sheetId="13" refreshError="1"/>
      <sheetData sheetId="14">
        <row r="7">
          <cell r="B7">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明細"/>
      <sheetName val="J06 簡易FS"/>
      <sheetName val="J15 製造減価報告書"/>
      <sheetName val="J22 その他営業外"/>
      <sheetName val="J34 注記情報"/>
      <sheetName val="J35 保証債務"/>
      <sheetName val="Jxx (新規) 偶発債務"/>
      <sheetName val="J36 担保資産"/>
      <sheetName val="J39 固定資産の取得・除却"/>
      <sheetName val="＝以下Cach用＝"/>
      <sheetName val="J34 注記情報の集計"/>
      <sheetName val="J35 保証債務の集計"/>
      <sheetName val="Jxx (新規) 偶発債務の集計"/>
      <sheetName val="J36 担保資産の集計"/>
      <sheetName val="J39 固定資産の取得の集計"/>
      <sheetName val="J392 設備の除却"/>
      <sheetName val="修正もれ"/>
      <sheetName val="J00"/>
      <sheetName val="J01"/>
      <sheetName val="J02"/>
      <sheetName val="J03"/>
      <sheetName val="J04"/>
      <sheetName val="J05"/>
      <sheetName val="J06"/>
      <sheetName val="修正版J07"/>
      <sheetName val="J07"/>
      <sheetName val="J08"/>
      <sheetName val="J09"/>
      <sheetName val="J10"/>
      <sheetName val="J11"/>
      <sheetName val="J12"/>
      <sheetName val="J13"/>
      <sheetName val="J14"/>
      <sheetName val="J16"/>
      <sheetName val="J17"/>
      <sheetName val="J18"/>
      <sheetName val="J19"/>
      <sheetName val="J21"/>
      <sheetName val="J22"/>
      <sheetName val="J23"/>
      <sheetName val="J24"/>
      <sheetName val="J25"/>
      <sheetName val="J26"/>
      <sheetName val="J27"/>
      <sheetName val="J28"/>
      <sheetName val="J29"/>
      <sheetName val="J32"/>
      <sheetName val="J33"/>
      <sheetName val="J34"/>
      <sheetName val="J35"/>
      <sheetName val="J36"/>
      <sheetName val="J37"/>
      <sheetName val="J38"/>
      <sheetName val="J39"/>
      <sheetName val="J40"/>
      <sheetName val="J41"/>
      <sheetName val="Ｊ42"/>
      <sheetName val="Test"/>
      <sheetName val="2制统退职率"/>
      <sheetName val="10-1"/>
      <sheetName val="分類一覧 (R2.1)"/>
      <sheetName val="月次報告"/>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P借方"/>
      <sheetName val="EDP貸方"/>
      <sheetName val="本社本締仕訳"/>
      <sheetName val="総合修正仕訳"/>
      <sheetName val="公表補正仕訳"/>
      <sheetName val="公表BS借方"/>
      <sheetName val="公表BS貸方"/>
      <sheetName val="比較ＢＳ・円（中間）"/>
      <sheetName val="比較ＢＳ・百万円（中間）"/>
      <sheetName val="中間報告書"/>
      <sheetName val="取締役会資料・営業報告書（中間）"/>
      <sheetName val="短信（中間）"/>
      <sheetName val="増減説明・借方（中間）"/>
      <sheetName val="増減説明・貸方（中間）"/>
      <sheetName val="取締役会資料・円（年度末）"/>
      <sheetName val="取締役会資料・百万円（年度末）"/>
      <sheetName val="取締役会資料・営業報告書（年度末）"/>
      <sheetName val="増減説明・借方（年度末）"/>
      <sheetName val="増減説明・貸方（年度末）"/>
      <sheetName val="短信（年度末）"/>
      <sheetName val="短信補足"/>
      <sheetName val="CPA宛注記"/>
      <sheetName val="≪システム情報≫"/>
      <sheetName val="≪勘定科目マスタ≫"/>
      <sheetName val="≪仮本締PLBS≫"/>
      <sheetName val="≪前期公表BS≫"/>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ow r="16">
          <cell r="C16" t="str">
            <v>2002/03</v>
          </cell>
        </row>
        <row r="24">
          <cell r="C24" t="str">
            <v>2001/03</v>
          </cell>
        </row>
      </sheetData>
      <sheetData sheetId="23"/>
      <sheetData sheetId="24"/>
      <sheetData sheetId="25">
        <row r="1">
          <cell r="E1" t="str">
            <v>6000</v>
          </cell>
          <cell r="F1">
            <v>1704878694433</v>
          </cell>
        </row>
        <row r="2">
          <cell r="E2" t="str">
            <v>6010</v>
          </cell>
          <cell r="F2">
            <v>112734782564</v>
          </cell>
        </row>
        <row r="3">
          <cell r="E3" t="str">
            <v>6020</v>
          </cell>
          <cell r="F3">
            <v>178522721188</v>
          </cell>
        </row>
        <row r="4">
          <cell r="E4" t="str">
            <v>6030</v>
          </cell>
          <cell r="F4">
            <v>903472802922</v>
          </cell>
        </row>
        <row r="5">
          <cell r="E5" t="str">
            <v>6050</v>
          </cell>
          <cell r="F5">
            <v>40000001</v>
          </cell>
        </row>
        <row r="6">
          <cell r="E6" t="str">
            <v>6060</v>
          </cell>
          <cell r="F6">
            <v>1956053</v>
          </cell>
        </row>
        <row r="7">
          <cell r="E7" t="str">
            <v>6070</v>
          </cell>
          <cell r="F7">
            <v>109467102669</v>
          </cell>
        </row>
        <row r="8">
          <cell r="E8" t="str">
            <v>6071</v>
          </cell>
          <cell r="F8">
            <v>96516819322</v>
          </cell>
        </row>
        <row r="9">
          <cell r="E9" t="str">
            <v>6072</v>
          </cell>
          <cell r="F9">
            <v>12950283347</v>
          </cell>
        </row>
        <row r="10">
          <cell r="E10" t="str">
            <v>6080</v>
          </cell>
          <cell r="F10">
            <v>81737391654</v>
          </cell>
        </row>
        <row r="11">
          <cell r="E11" t="str">
            <v>6090</v>
          </cell>
          <cell r="F11">
            <v>122042131053</v>
          </cell>
        </row>
        <row r="12">
          <cell r="E12" t="str">
            <v>6100</v>
          </cell>
          <cell r="F12">
            <v>16206452291</v>
          </cell>
        </row>
        <row r="13">
          <cell r="E13" t="str">
            <v>6110</v>
          </cell>
          <cell r="F13">
            <v>129561785698</v>
          </cell>
        </row>
        <row r="14">
          <cell r="E14" t="str">
            <v>6120</v>
          </cell>
          <cell r="F14">
            <v>19698000000</v>
          </cell>
        </row>
        <row r="15">
          <cell r="E15" t="str">
            <v>6130</v>
          </cell>
          <cell r="F15">
            <v>56072991587</v>
          </cell>
        </row>
        <row r="16">
          <cell r="E16" t="str">
            <v>6131</v>
          </cell>
          <cell r="F16">
            <v>2364773924</v>
          </cell>
        </row>
        <row r="17">
          <cell r="E17" t="str">
            <v>6132</v>
          </cell>
          <cell r="F17">
            <v>8022859901</v>
          </cell>
        </row>
        <row r="18">
          <cell r="E18" t="str">
            <v>6133</v>
          </cell>
          <cell r="F18">
            <v>45685357762</v>
          </cell>
        </row>
        <row r="19">
          <cell r="E19" t="str">
            <v>6140</v>
          </cell>
          <cell r="F19">
            <v>-24679423247</v>
          </cell>
        </row>
        <row r="20">
          <cell r="E20" t="str">
            <v>6200</v>
          </cell>
          <cell r="F20">
            <v>1574229488940</v>
          </cell>
        </row>
        <row r="21">
          <cell r="E21" t="str">
            <v>6210</v>
          </cell>
          <cell r="F21">
            <v>254042365653</v>
          </cell>
        </row>
        <row r="22">
          <cell r="E22" t="str">
            <v>6211</v>
          </cell>
          <cell r="F22">
            <v>125640560135</v>
          </cell>
        </row>
        <row r="23">
          <cell r="E23" t="str">
            <v>6212</v>
          </cell>
          <cell r="F23">
            <v>3231900652</v>
          </cell>
        </row>
        <row r="24">
          <cell r="E24" t="str">
            <v>6213</v>
          </cell>
          <cell r="F24">
            <v>1655845952</v>
          </cell>
        </row>
        <row r="25">
          <cell r="E25" t="str">
            <v>6214</v>
          </cell>
          <cell r="F25">
            <v>391204825</v>
          </cell>
        </row>
        <row r="26">
          <cell r="E26" t="str">
            <v>6215</v>
          </cell>
          <cell r="F26">
            <v>3260570029</v>
          </cell>
        </row>
        <row r="27">
          <cell r="E27" t="str">
            <v>6216</v>
          </cell>
          <cell r="F27">
            <v>113757735016</v>
          </cell>
        </row>
        <row r="28">
          <cell r="E28" t="str">
            <v>6217</v>
          </cell>
          <cell r="F28">
            <v>6104549044</v>
          </cell>
        </row>
        <row r="29">
          <cell r="E29" t="str">
            <v>6220</v>
          </cell>
          <cell r="F29">
            <v>32218304331</v>
          </cell>
        </row>
        <row r="30">
          <cell r="E30" t="str">
            <v>6221</v>
          </cell>
          <cell r="F30">
            <v>32218304331</v>
          </cell>
        </row>
        <row r="31">
          <cell r="E31" t="str">
            <v>6300</v>
          </cell>
          <cell r="F31">
            <v>1287968818956</v>
          </cell>
        </row>
        <row r="32">
          <cell r="E32" t="str">
            <v>6310</v>
          </cell>
          <cell r="F32">
            <v>654037099284</v>
          </cell>
        </row>
        <row r="33">
          <cell r="E33" t="str">
            <v>6320</v>
          </cell>
          <cell r="F33">
            <v>256858745182</v>
          </cell>
        </row>
        <row r="34">
          <cell r="E34" t="str">
            <v>6330</v>
          </cell>
          <cell r="F34">
            <v>12864759350</v>
          </cell>
        </row>
        <row r="35">
          <cell r="E35" t="str">
            <v>6340</v>
          </cell>
          <cell r="F35">
            <v>10029256143</v>
          </cell>
        </row>
        <row r="36">
          <cell r="E36" t="str">
            <v>6350</v>
          </cell>
          <cell r="F36">
            <v>238776085544</v>
          </cell>
        </row>
        <row r="37">
          <cell r="E37" t="str">
            <v>6351</v>
          </cell>
          <cell r="F37">
            <v>233610969982</v>
          </cell>
        </row>
        <row r="38">
          <cell r="E38" t="str">
            <v>6352</v>
          </cell>
          <cell r="F38">
            <v>5165115562</v>
          </cell>
        </row>
        <row r="39">
          <cell r="E39" t="str">
            <v>6360</v>
          </cell>
          <cell r="F39">
            <v>60098643995</v>
          </cell>
        </row>
        <row r="40">
          <cell r="E40" t="str">
            <v>6370</v>
          </cell>
          <cell r="F40">
            <v>32569974073</v>
          </cell>
        </row>
        <row r="41">
          <cell r="E41" t="str">
            <v>6390</v>
          </cell>
          <cell r="F41">
            <v>44435760868</v>
          </cell>
        </row>
        <row r="42">
          <cell r="E42" t="str">
            <v>6400</v>
          </cell>
          <cell r="F42">
            <v>1993000000</v>
          </cell>
        </row>
        <row r="43">
          <cell r="E43" t="str">
            <v>6410</v>
          </cell>
          <cell r="F43">
            <v>63800142052</v>
          </cell>
        </row>
        <row r="44">
          <cell r="E44" t="str">
            <v>6415</v>
          </cell>
          <cell r="F44">
            <v>181758081</v>
          </cell>
        </row>
        <row r="45">
          <cell r="E45" t="str">
            <v>6420</v>
          </cell>
          <cell r="F45">
            <v>-87676405616</v>
          </cell>
        </row>
        <row r="46">
          <cell r="E46" t="str">
            <v>6421</v>
          </cell>
          <cell r="F46">
            <v>-87676405616</v>
          </cell>
        </row>
        <row r="47">
          <cell r="E47" t="str">
            <v>6470</v>
          </cell>
          <cell r="F47">
            <v>3279108183373</v>
          </cell>
        </row>
        <row r="48">
          <cell r="E48" t="str">
            <v>7000</v>
          </cell>
          <cell r="F48">
            <v>1505018227952</v>
          </cell>
        </row>
        <row r="49">
          <cell r="E49" t="str">
            <v>7010</v>
          </cell>
          <cell r="F49">
            <v>140258574928</v>
          </cell>
        </row>
        <row r="50">
          <cell r="E50" t="str">
            <v>7020</v>
          </cell>
          <cell r="F50">
            <v>582793154271</v>
          </cell>
        </row>
        <row r="51">
          <cell r="E51" t="str">
            <v>7030</v>
          </cell>
          <cell r="F51">
            <v>242793126813</v>
          </cell>
        </row>
        <row r="52">
          <cell r="E52" t="str">
            <v>7040</v>
          </cell>
          <cell r="F52">
            <v>366000000000</v>
          </cell>
        </row>
        <row r="53">
          <cell r="E53" t="str">
            <v>7060</v>
          </cell>
          <cell r="F53">
            <v>0</v>
          </cell>
        </row>
        <row r="54">
          <cell r="E54" t="str">
            <v>7070</v>
          </cell>
          <cell r="F54">
            <v>18832202337</v>
          </cell>
        </row>
        <row r="55">
          <cell r="E55" t="str">
            <v>7080</v>
          </cell>
          <cell r="F55">
            <v>96285519903</v>
          </cell>
        </row>
        <row r="56">
          <cell r="E56" t="str">
            <v>7090</v>
          </cell>
          <cell r="F56">
            <v>18107911586</v>
          </cell>
        </row>
        <row r="57">
          <cell r="E57" t="str">
            <v>7091</v>
          </cell>
          <cell r="F57">
            <v>18107911586</v>
          </cell>
        </row>
        <row r="58">
          <cell r="E58" t="str">
            <v>7100</v>
          </cell>
          <cell r="F58">
            <v>16941254658</v>
          </cell>
        </row>
        <row r="59">
          <cell r="E59" t="str">
            <v>7110</v>
          </cell>
          <cell r="F59">
            <v>23006483456</v>
          </cell>
        </row>
        <row r="60">
          <cell r="E60" t="str">
            <v>7111</v>
          </cell>
          <cell r="F60">
            <v>15456807219</v>
          </cell>
        </row>
        <row r="61">
          <cell r="E61" t="str">
            <v>7112</v>
          </cell>
          <cell r="F61">
            <v>7549676237</v>
          </cell>
        </row>
        <row r="62">
          <cell r="E62" t="str">
            <v>7200</v>
          </cell>
          <cell r="F62">
            <v>1193166232218</v>
          </cell>
        </row>
        <row r="63">
          <cell r="E63" t="str">
            <v>7210</v>
          </cell>
          <cell r="F63">
            <v>954112720047</v>
          </cell>
        </row>
        <row r="64">
          <cell r="E64" t="str">
            <v>7220</v>
          </cell>
          <cell r="F64">
            <v>171966200000</v>
          </cell>
        </row>
        <row r="65">
          <cell r="E65" t="str">
            <v>7230</v>
          </cell>
          <cell r="F65">
            <v>38755000000</v>
          </cell>
        </row>
        <row r="66">
          <cell r="E66" t="str">
            <v>7255</v>
          </cell>
          <cell r="F66">
            <v>0</v>
          </cell>
        </row>
        <row r="67">
          <cell r="E67" t="str">
            <v>7260</v>
          </cell>
          <cell r="F67">
            <v>28332312171</v>
          </cell>
        </row>
        <row r="68">
          <cell r="E68" t="str">
            <v>7261</v>
          </cell>
          <cell r="F68">
            <v>16878545756</v>
          </cell>
        </row>
        <row r="69">
          <cell r="E69" t="str">
            <v>7263</v>
          </cell>
          <cell r="F69">
            <v>6711388725</v>
          </cell>
        </row>
        <row r="70">
          <cell r="E70" t="str">
            <v>7264</v>
          </cell>
          <cell r="F70">
            <v>4742377690</v>
          </cell>
        </row>
        <row r="71">
          <cell r="E71" t="str">
            <v>7300</v>
          </cell>
          <cell r="F71">
            <v>169431636933</v>
          </cell>
        </row>
        <row r="72">
          <cell r="E72" t="str">
            <v>7320</v>
          </cell>
          <cell r="F72">
            <v>183252892857</v>
          </cell>
        </row>
        <row r="73">
          <cell r="E73" t="str">
            <v>7321</v>
          </cell>
          <cell r="F73">
            <v>166017546207</v>
          </cell>
        </row>
        <row r="74">
          <cell r="E74" t="str">
            <v>7322</v>
          </cell>
          <cell r="F74">
            <v>17235346650</v>
          </cell>
        </row>
        <row r="75">
          <cell r="E75" t="str">
            <v>7330</v>
          </cell>
          <cell r="F75">
            <v>170002922338</v>
          </cell>
        </row>
        <row r="76">
          <cell r="E76" t="str">
            <v>7340</v>
          </cell>
          <cell r="F76">
            <v>5439700883</v>
          </cell>
        </row>
        <row r="77">
          <cell r="E77" t="str">
            <v>7350</v>
          </cell>
          <cell r="F77">
            <v>43123960001</v>
          </cell>
        </row>
        <row r="78">
          <cell r="E78" t="str">
            <v>7370</v>
          </cell>
          <cell r="F78">
            <v>99022683824</v>
          </cell>
        </row>
        <row r="79">
          <cell r="E79" t="str">
            <v>7380</v>
          </cell>
          <cell r="F79">
            <v>22416577630</v>
          </cell>
        </row>
        <row r="80">
          <cell r="E80" t="str">
            <v>7381</v>
          </cell>
          <cell r="F80">
            <v>15251594049</v>
          </cell>
        </row>
        <row r="81">
          <cell r="E81" t="str">
            <v>7385</v>
          </cell>
          <cell r="F81">
            <v>58236271075</v>
          </cell>
        </row>
        <row r="82">
          <cell r="E82" t="str">
            <v>7400</v>
          </cell>
          <cell r="F82">
            <v>2698184460170</v>
          </cell>
        </row>
        <row r="83">
          <cell r="E83" t="str">
            <v>7500</v>
          </cell>
          <cell r="F83">
            <v>580923723203</v>
          </cell>
        </row>
        <row r="84">
          <cell r="E84" t="str">
            <v>7600</v>
          </cell>
          <cell r="F84">
            <v>327910818337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REF"/>
      <sheetName val="Tickmarks"/>
      <sheetName val="BasicInfo"/>
      <sheetName val="施策区分１"/>
      <sheetName val="管理区分"/>
      <sheetName val="作業シート"/>
      <sheetName val="ｺｽﾄｼｰﾄA"/>
      <sheetName val="生人台帳"/>
      <sheetName val="Mercati&gt;6"/>
      <sheetName val="Cons_p_6m"/>
      <sheetName val="Obt_a_6m"/>
      <sheetName val="PRESidi"/>
      <sheetName val="N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科目"/>
      <sheetName val="比較表"/>
      <sheetName val="開示セグ集計"/>
      <sheetName val="全社資産"/>
      <sheetName val="組替表"/>
      <sheetName val="連結精算表"/>
      <sheetName val="ENG"/>
      <sheetName val="USA"/>
      <sheetName val="EUR"/>
      <sheetName val="NBN"/>
      <sheetName val="TWN"/>
      <sheetName val="IJT"/>
      <sheetName val="PRE"/>
      <sheetName val="事業ｾｸﾞﾒﾝﾄ基準"/>
      <sheetName val="ﾐﾏｷ事業ｾｸﾞ"/>
      <sheetName val="ﾐﾏｷUSA事業ｾｸﾞ"/>
      <sheetName val="台湾ﾐﾏｷ事業ｾｸﾞ"/>
      <sheetName val="ｾｸﾞﾒﾝﾄ(事業集計)"/>
      <sheetName val="WIZ"/>
      <sheetName val="GCC"/>
      <sheetName val="資本USA"/>
      <sheetName val="資本EUR"/>
      <sheetName val="資本NBN"/>
      <sheetName val="資本TWN"/>
      <sheetName val="資本IJT"/>
      <sheetName val="資本JPN"/>
      <sheetName val="定数マスタ"/>
      <sheetName val="Sheet1"/>
      <sheetName val="Company List"/>
      <sheetName val="Ref"/>
      <sheetName val="tutti"/>
      <sheetName val="DRIVELINEINVENT"/>
      <sheetName val="PANDA"/>
      <sheetName val="Turn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001"/>
      <sheetName val="公表補正仕訳"/>
      <sheetName val="精算表"/>
      <sheetName val="比較BS・円（年度末）"/>
      <sheetName val="比較BS・百万円（年度末）"/>
      <sheetName val="増減説明NEW"/>
      <sheetName val="増減説明NEW これを使う"/>
      <sheetName val="短信（年度末・中間）"/>
      <sheetName val="短信(年度末)社長打合"/>
      <sheetName val="営業・中間報告書"/>
      <sheetName val="営業報告書役員会資料これを使う"/>
      <sheetName val="中間報告書×"/>
      <sheetName val="勘定科目ﾏｽﾀ"/>
      <sheetName val="株含み益 (2)"/>
      <sheetName val="為替の影響"/>
      <sheetName val="借入先"/>
      <sheetName val="SALの影響"/>
      <sheetName val="国債ﾚﾎﾟ取引"/>
      <sheetName val="まとめ"/>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XTRIGGERS"/>
      <sheetName val="FXRPCONDS"/>
      <sheetName val="精算表チェックリスト"/>
      <sheetName val="赤残チェックリスト(四半期のみ)"/>
      <sheetName val="精算表増減リスト(四半期のみ)"/>
      <sheetName val="非表示シート1"/>
      <sheetName val="非表示シート2"/>
    </sheetNames>
    <sheetDataSet>
      <sheetData sheetId="0" refreshError="1"/>
      <sheetData sheetId="1" refreshError="1"/>
      <sheetData sheetId="2" refreshError="1"/>
      <sheetData sheetId="3" refreshError="1"/>
      <sheetData sheetId="4" refreshError="1"/>
      <sheetData sheetId="5"/>
      <sheetData sheetId="6">
        <row r="2">
          <cell r="B2" t="str">
            <v>500</v>
          </cell>
        </row>
      </sheetData>
    </sheetDataSet>
  </externalBook>
</externalLink>
</file>

<file path=xl/theme/theme1.xml><?xml version="1.0" encoding="utf-8"?>
<a:theme xmlns:a="http://schemas.openxmlformats.org/drawingml/2006/main" name="テーマ2">
  <a:themeElements>
    <a:clrScheme name="SC color">
      <a:dk1>
        <a:sysClr val="windowText" lastClr="000000"/>
      </a:dk1>
      <a:lt1>
        <a:sysClr val="window" lastClr="FFFFFF"/>
      </a:lt1>
      <a:dk2>
        <a:srgbClr val="88DBDF"/>
      </a:dk2>
      <a:lt2>
        <a:srgbClr val="EFF5F5"/>
      </a:lt2>
      <a:accent1>
        <a:srgbClr val="15B5AA"/>
      </a:accent1>
      <a:accent2>
        <a:srgbClr val="7392F5"/>
      </a:accent2>
      <a:accent3>
        <a:srgbClr val="8557A7"/>
      </a:accent3>
      <a:accent4>
        <a:srgbClr val="E85660"/>
      </a:accent4>
      <a:accent5>
        <a:srgbClr val="FDD212"/>
      </a:accent5>
      <a:accent6>
        <a:srgbClr val="633C2B"/>
      </a:accent6>
      <a:hlink>
        <a:srgbClr val="0070C0"/>
      </a:hlink>
      <a:folHlink>
        <a:srgbClr val="954F72"/>
      </a:folHlink>
    </a:clrScheme>
    <a:fontScheme name="SC font style Arial_MeiryoUI">
      <a:majorFont>
        <a:latin typeface="Arial"/>
        <a:ea typeface="Meiryo UI"/>
        <a:cs typeface=""/>
      </a:majorFont>
      <a:minorFont>
        <a:latin typeface="Arial"/>
        <a:ea typeface="Meiryo UI"/>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tx2"/>
        </a:solidFill>
      </a:spPr>
      <a:bodyPr wrap="square" lIns="0" tIns="0" rIns="0" bIns="0" rtlCol="0" anchor="t">
        <a:noAutofit/>
      </a:bodyPr>
      <a:lstStyle>
        <a:defPPr algn="l">
          <a:lnSpc>
            <a:spcPct val="120000"/>
          </a:lnSpc>
          <a:spcAft>
            <a:spcPts val="600"/>
          </a:spcAft>
          <a:defRPr kumimoji="1" sz="1200" dirty="0" smtClean="0"/>
        </a:defPPr>
      </a:lstStyle>
    </a:spDef>
    <a:lnDef>
      <a:spPr>
        <a:ln w="12700">
          <a:solidFill>
            <a:schemeClr val="bg1">
              <a:lumMod val="75000"/>
            </a:schemeClr>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noAutofit/>
      </a:bodyPr>
      <a:lstStyle>
        <a:defPPr algn="just">
          <a:lnSpc>
            <a:spcPct val="120000"/>
          </a:lnSpc>
          <a:spcAft>
            <a:spcPts val="400"/>
          </a:spcAft>
          <a:defRPr kumimoji="1" sz="1200" dirty="0" smtClean="0"/>
        </a:defPPr>
      </a:lstStyle>
    </a:txDef>
  </a:objectDefaults>
  <a:extraClrSchemeLst/>
  <a:custClrLst>
    <a:custClr name="Light Green">
      <a:srgbClr val="88DBDF"/>
    </a:custClr>
    <a:custClr name="Green">
      <a:srgbClr val="15B5AA"/>
    </a:custClr>
    <a:custClr name="Blue">
      <a:srgbClr val="7392F5"/>
    </a:custClr>
    <a:custClr name="Pale Blue">
      <a:srgbClr val="BCC5F2"/>
    </a:custClr>
    <a:custClr name="Purple">
      <a:srgbClr val="8557A7"/>
    </a:custClr>
    <a:custClr name="Light Grey">
      <a:srgbClr val="EFF5F5"/>
    </a:custClr>
    <a:custClr name="Red">
      <a:srgbClr val="E85660"/>
    </a:custClr>
    <a:custClr name="Yellow">
      <a:srgbClr val="FDD212"/>
    </a:custClr>
    <a:custClr name="Pink">
      <a:srgbClr val="F0949B"/>
    </a:custClr>
    <a:custClr name="Yellow Green">
      <a:srgbClr val="C8C300"/>
    </a:custClr>
    <a:custClr name="Brown">
      <a:srgbClr val="633C2B"/>
    </a:custClr>
  </a:custClrLst>
  <a:extLst>
    <a:ext uri="{05A4C25C-085E-4340-85A3-A5531E510DB2}">
      <thm15:themeFamily xmlns:thm15="http://schemas.microsoft.com/office/thememl/2012/main" name="テーマ2" id="{A3ED0FC7-5DB5-499A-A001-761A9C83E541}" vid="{A127E1CB-F935-4D5E-8E30-D556ACC82A6F}"/>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F6450-AD35-450C-B1FB-3CA84D91C704}">
  <sheetPr>
    <tabColor theme="0" tint="-0.499984740745262"/>
  </sheetPr>
  <dimension ref="A1:BA196"/>
  <sheetViews>
    <sheetView tabSelected="1" view="pageBreakPreview" zoomScaleNormal="100" zoomScaleSheetLayoutView="100" workbookViewId="0"/>
  </sheetViews>
  <sheetFormatPr defaultColWidth="8.81640625" defaultRowHeight="13.8" outlineLevelCol="1" x14ac:dyDescent="0.3"/>
  <cols>
    <col min="1" max="1" width="3.36328125" style="6" customWidth="1"/>
    <col min="2" max="2" width="48" style="6" customWidth="1"/>
    <col min="3" max="7" width="8.6328125" style="6" customWidth="1"/>
    <col min="8" max="17" width="8.6328125" style="6" customWidth="1" outlineLevel="1"/>
    <col min="18" max="18" width="3.453125" style="6" customWidth="1"/>
    <col min="19" max="51" width="8.6328125" style="6" customWidth="1"/>
    <col min="52" max="52" width="3.36328125" style="6" customWidth="1"/>
    <col min="53" max="16384" width="8.81640625" style="6"/>
  </cols>
  <sheetData>
    <row r="1" spans="1:53" ht="6" customHeight="1" x14ac:dyDescent="0.3"/>
    <row r="2" spans="1:53" ht="18" customHeight="1" x14ac:dyDescent="0.3">
      <c r="B2" s="8" t="s">
        <v>94</v>
      </c>
      <c r="O2" s="21"/>
      <c r="P2" s="21"/>
    </row>
    <row r="3" spans="1:53" ht="15.6" customHeight="1" x14ac:dyDescent="0.3">
      <c r="B3" s="21" t="s">
        <v>35</v>
      </c>
      <c r="C3" s="5"/>
      <c r="D3" s="5"/>
      <c r="E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5"/>
      <c r="AM3" s="5"/>
      <c r="AN3" s="7"/>
      <c r="AO3" s="7"/>
      <c r="AP3" s="7"/>
      <c r="AQ3" s="7"/>
      <c r="AR3" s="7"/>
      <c r="AS3" s="7"/>
      <c r="AT3" s="7"/>
      <c r="AU3" s="7"/>
      <c r="AV3" s="7"/>
      <c r="AW3" s="7"/>
      <c r="AX3" s="7"/>
    </row>
    <row r="4" spans="1:53" s="10" customFormat="1" ht="15.6" customHeight="1" x14ac:dyDescent="0.3">
      <c r="B4" s="93"/>
      <c r="C4" s="187" t="s">
        <v>47</v>
      </c>
      <c r="D4" s="188"/>
      <c r="E4" s="188"/>
      <c r="F4" s="189"/>
      <c r="G4" s="190" t="s">
        <v>27</v>
      </c>
      <c r="AZ4" s="11"/>
      <c r="BA4" s="11"/>
    </row>
    <row r="5" spans="1:53" s="10" customFormat="1" x14ac:dyDescent="0.3">
      <c r="A5" s="9"/>
      <c r="B5" s="9"/>
      <c r="C5" s="14" t="s">
        <v>0</v>
      </c>
      <c r="D5" s="15" t="s">
        <v>1</v>
      </c>
      <c r="E5" s="15" t="s">
        <v>2</v>
      </c>
      <c r="F5" s="15" t="s">
        <v>3</v>
      </c>
      <c r="G5" s="191"/>
      <c r="AZ5" s="11"/>
      <c r="BA5" s="11"/>
    </row>
    <row r="6" spans="1:53" ht="15.6" customHeight="1" x14ac:dyDescent="0.3">
      <c r="A6" s="9" t="s">
        <v>4</v>
      </c>
      <c r="B6" s="1" t="s">
        <v>26</v>
      </c>
      <c r="C6" s="87">
        <v>372</v>
      </c>
      <c r="D6" s="86">
        <v>358.3</v>
      </c>
      <c r="E6" s="86">
        <v>361</v>
      </c>
      <c r="F6" s="86"/>
      <c r="G6" s="77">
        <v>1091.4000000000001</v>
      </c>
    </row>
    <row r="7" spans="1:53" ht="15.6" customHeight="1" x14ac:dyDescent="0.3">
      <c r="B7" s="4" t="s">
        <v>25</v>
      </c>
      <c r="C7" s="85">
        <v>45.5</v>
      </c>
      <c r="D7" s="84">
        <v>43.4</v>
      </c>
      <c r="E7" s="84">
        <v>44.3</v>
      </c>
      <c r="F7" s="84"/>
      <c r="G7" s="73">
        <v>133.30000000000001</v>
      </c>
    </row>
    <row r="8" spans="1:53" ht="15.6" customHeight="1" x14ac:dyDescent="0.3">
      <c r="B8" s="3" t="s">
        <v>24</v>
      </c>
      <c r="C8" s="91">
        <v>-24.4</v>
      </c>
      <c r="D8" s="90">
        <v>-26.5</v>
      </c>
      <c r="E8" s="90">
        <v>-25.6</v>
      </c>
      <c r="F8" s="90"/>
      <c r="G8" s="70">
        <v>-76.599999999999994</v>
      </c>
    </row>
    <row r="9" spans="1:53" ht="15.6" customHeight="1" x14ac:dyDescent="0.3">
      <c r="B9" s="4" t="s">
        <v>23</v>
      </c>
      <c r="C9" s="89">
        <v>-4.5</v>
      </c>
      <c r="D9" s="88">
        <v>-4.8</v>
      </c>
      <c r="E9" s="88">
        <v>-4.5</v>
      </c>
      <c r="F9" s="88"/>
      <c r="G9" s="67">
        <v>-13.9</v>
      </c>
    </row>
    <row r="10" spans="1:53" ht="15.6" customHeight="1" x14ac:dyDescent="0.3">
      <c r="B10" s="1" t="s">
        <v>22</v>
      </c>
      <c r="C10" s="87">
        <v>1.2</v>
      </c>
      <c r="D10" s="86">
        <v>0.5</v>
      </c>
      <c r="E10" s="86">
        <v>0.6</v>
      </c>
      <c r="F10" s="86"/>
      <c r="G10" s="64">
        <v>2.2000000000000002</v>
      </c>
    </row>
    <row r="11" spans="1:53" ht="15.6" customHeight="1" x14ac:dyDescent="0.3">
      <c r="B11" s="4" t="s">
        <v>21</v>
      </c>
      <c r="C11" s="85">
        <v>4.3</v>
      </c>
      <c r="D11" s="84">
        <v>5.0999999999999996</v>
      </c>
      <c r="E11" s="84">
        <v>4.5999999999999996</v>
      </c>
      <c r="F11" s="84"/>
      <c r="G11" s="73">
        <v>14</v>
      </c>
    </row>
    <row r="12" spans="1:53" ht="15.6" customHeight="1" x14ac:dyDescent="0.3">
      <c r="B12" s="2" t="s">
        <v>20</v>
      </c>
      <c r="C12" s="83">
        <v>18.8</v>
      </c>
      <c r="D12" s="82">
        <v>15.3</v>
      </c>
      <c r="E12" s="82">
        <v>17</v>
      </c>
      <c r="F12" s="82"/>
      <c r="G12" s="81">
        <v>51.1</v>
      </c>
    </row>
    <row r="13" spans="1:53" ht="15.6" customHeight="1" x14ac:dyDescent="0.3">
      <c r="A13" s="9" t="s">
        <v>5</v>
      </c>
      <c r="B13" s="22" t="s">
        <v>19</v>
      </c>
      <c r="C13" s="80">
        <v>22</v>
      </c>
      <c r="D13" s="79">
        <v>11.8</v>
      </c>
      <c r="E13" s="79">
        <v>13.2</v>
      </c>
      <c r="F13" s="79"/>
      <c r="G13" s="78">
        <v>47.1</v>
      </c>
      <c r="H13" s="17"/>
      <c r="I13" s="17"/>
      <c r="J13" s="17"/>
      <c r="K13" s="17"/>
      <c r="L13" s="17"/>
      <c r="M13" s="17"/>
      <c r="N13" s="17"/>
      <c r="O13" s="17"/>
      <c r="P13" s="17"/>
      <c r="Q13" s="17"/>
      <c r="R13" s="17"/>
      <c r="S13" s="17"/>
      <c r="T13" s="17"/>
      <c r="U13" s="17"/>
      <c r="V13" s="17"/>
      <c r="W13" s="17"/>
      <c r="X13" s="17"/>
      <c r="Y13" s="17"/>
      <c r="Z13" s="17"/>
      <c r="AA13" s="17"/>
      <c r="AB13" s="17"/>
      <c r="AC13" s="17"/>
      <c r="AD13" s="17"/>
      <c r="AE13" s="17"/>
      <c r="AF13" s="17"/>
      <c r="AG13" s="17"/>
      <c r="AH13" s="17"/>
      <c r="AI13" s="17"/>
      <c r="AJ13" s="17"/>
      <c r="AK13" s="17"/>
      <c r="AL13" s="17"/>
      <c r="AM13" s="17"/>
      <c r="AN13" s="17"/>
      <c r="AO13" s="17"/>
      <c r="AP13" s="17"/>
      <c r="AQ13" s="17"/>
      <c r="AR13" s="17"/>
      <c r="AS13" s="17"/>
      <c r="AT13" s="17"/>
      <c r="AU13" s="17"/>
      <c r="AV13" s="17"/>
      <c r="AW13" s="17"/>
      <c r="AX13" s="17"/>
      <c r="AY13" s="17"/>
    </row>
    <row r="14" spans="1:53" ht="15.6" customHeight="1" x14ac:dyDescent="0.3">
      <c r="A14" s="9" t="s">
        <v>6</v>
      </c>
      <c r="B14" s="5" t="s">
        <v>18</v>
      </c>
      <c r="C14" s="66">
        <v>17.5</v>
      </c>
      <c r="D14" s="65">
        <v>17.7</v>
      </c>
      <c r="E14" s="65">
        <v>14.9</v>
      </c>
      <c r="F14" s="65"/>
      <c r="G14" s="77">
        <v>14.9</v>
      </c>
      <c r="H14" s="17"/>
      <c r="I14" s="17"/>
      <c r="J14" s="17"/>
      <c r="K14" s="17"/>
      <c r="L14" s="17"/>
      <c r="M14" s="17"/>
      <c r="N14" s="17"/>
      <c r="O14" s="17"/>
      <c r="P14" s="17"/>
      <c r="Q14" s="17"/>
      <c r="R14" s="17"/>
      <c r="S14" s="17"/>
      <c r="T14" s="17"/>
      <c r="U14" s="17"/>
      <c r="V14" s="17"/>
      <c r="W14" s="17"/>
      <c r="X14" s="17"/>
      <c r="Y14" s="17"/>
      <c r="Z14" s="17"/>
      <c r="AA14" s="17"/>
      <c r="AB14" s="17"/>
      <c r="AC14" s="17"/>
      <c r="AD14" s="17"/>
      <c r="AE14" s="17"/>
      <c r="AF14" s="17"/>
      <c r="AG14" s="17"/>
      <c r="AH14" s="17"/>
      <c r="AI14" s="17"/>
      <c r="AJ14" s="17"/>
      <c r="AK14" s="17"/>
      <c r="AL14" s="17"/>
      <c r="AM14" s="17"/>
      <c r="AN14" s="17"/>
      <c r="AO14" s="17"/>
      <c r="AP14" s="17"/>
      <c r="AQ14" s="17"/>
      <c r="AR14" s="17"/>
      <c r="AS14" s="17"/>
      <c r="AT14" s="17"/>
      <c r="AU14" s="17"/>
      <c r="AV14" s="17"/>
      <c r="AW14" s="17"/>
      <c r="AX14" s="17"/>
      <c r="AY14" s="17"/>
    </row>
    <row r="15" spans="1:53" ht="15.6" customHeight="1" x14ac:dyDescent="0.3">
      <c r="B15" s="4" t="s">
        <v>29</v>
      </c>
      <c r="C15" s="75">
        <v>799</v>
      </c>
      <c r="D15" s="74">
        <v>790.6</v>
      </c>
      <c r="E15" s="74">
        <v>848.5</v>
      </c>
      <c r="F15" s="74"/>
      <c r="G15" s="73">
        <v>848.5</v>
      </c>
      <c r="H15" s="17"/>
      <c r="I15" s="17"/>
      <c r="J15" s="17"/>
      <c r="K15" s="17"/>
      <c r="L15" s="17"/>
      <c r="M15" s="17"/>
      <c r="N15" s="17"/>
      <c r="O15" s="17"/>
      <c r="P15" s="17"/>
      <c r="Q15" s="17"/>
      <c r="R15" s="17"/>
      <c r="S15" s="17"/>
      <c r="T15" s="17"/>
      <c r="U15" s="17"/>
      <c r="V15" s="17"/>
      <c r="W15" s="17"/>
      <c r="X15" s="17"/>
      <c r="Y15" s="17"/>
      <c r="Z15" s="17"/>
      <c r="AA15" s="17"/>
      <c r="AB15" s="17"/>
      <c r="AC15" s="17"/>
      <c r="AD15" s="17"/>
      <c r="AE15" s="17"/>
      <c r="AF15" s="17"/>
      <c r="AG15" s="17"/>
      <c r="AH15" s="17"/>
      <c r="AI15" s="17"/>
      <c r="AJ15" s="17"/>
      <c r="AK15" s="17"/>
      <c r="AL15" s="17"/>
      <c r="AM15" s="17"/>
      <c r="AN15" s="17"/>
      <c r="AO15" s="17"/>
      <c r="AP15" s="17"/>
      <c r="AQ15" s="17"/>
      <c r="AR15" s="17"/>
      <c r="AS15" s="17"/>
      <c r="AT15" s="17"/>
      <c r="AU15" s="17"/>
      <c r="AV15" s="17"/>
      <c r="AW15" s="17"/>
      <c r="AX15" s="17"/>
      <c r="AY15" s="17"/>
    </row>
    <row r="16" spans="1:53" ht="15.6" customHeight="1" x14ac:dyDescent="0.3">
      <c r="B16" s="24" t="s">
        <v>16</v>
      </c>
      <c r="C16" s="72">
        <v>131.5</v>
      </c>
      <c r="D16" s="71">
        <v>139.19999999999999</v>
      </c>
      <c r="E16" s="71">
        <v>149.80000000000001</v>
      </c>
      <c r="F16" s="71"/>
      <c r="G16" s="70">
        <v>149.80000000000001</v>
      </c>
      <c r="H16" s="17"/>
      <c r="I16" s="17"/>
      <c r="J16" s="17"/>
      <c r="K16" s="17"/>
      <c r="L16" s="17"/>
      <c r="M16" s="17"/>
      <c r="N16" s="17"/>
      <c r="O16" s="17"/>
      <c r="P16" s="17"/>
      <c r="Q16" s="17"/>
      <c r="R16" s="17"/>
      <c r="S16" s="17"/>
      <c r="T16" s="17"/>
      <c r="U16" s="17"/>
      <c r="V16" s="17"/>
      <c r="W16" s="17"/>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c r="AW16" s="17"/>
      <c r="AX16" s="17"/>
      <c r="AY16" s="17"/>
    </row>
    <row r="17" spans="1:51" ht="15.6" customHeight="1" x14ac:dyDescent="0.3">
      <c r="B17" s="4" t="s">
        <v>15</v>
      </c>
      <c r="C17" s="69">
        <v>68.8</v>
      </c>
      <c r="D17" s="68">
        <v>68.5</v>
      </c>
      <c r="E17" s="68">
        <v>70.599999999999994</v>
      </c>
      <c r="F17" s="68"/>
      <c r="G17" s="67">
        <v>70.599999999999994</v>
      </c>
      <c r="H17" s="17"/>
      <c r="I17" s="17"/>
      <c r="J17" s="17"/>
      <c r="K17" s="17"/>
      <c r="L17" s="17"/>
      <c r="M17" s="17"/>
      <c r="N17" s="17"/>
      <c r="O17" s="17"/>
      <c r="P17" s="17"/>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17"/>
      <c r="AX17" s="17"/>
      <c r="AY17" s="17"/>
    </row>
    <row r="18" spans="1:51" ht="15.6" customHeight="1" x14ac:dyDescent="0.3">
      <c r="B18" s="5" t="s">
        <v>14</v>
      </c>
      <c r="C18" s="66">
        <v>1167.9000000000001</v>
      </c>
      <c r="D18" s="65">
        <v>1183.9000000000001</v>
      </c>
      <c r="E18" s="65">
        <v>1240.3</v>
      </c>
      <c r="F18" s="65"/>
      <c r="G18" s="64">
        <v>1240.3</v>
      </c>
      <c r="H18" s="17"/>
      <c r="I18" s="17"/>
      <c r="J18" s="17"/>
      <c r="K18" s="17"/>
      <c r="L18" s="17"/>
      <c r="M18" s="17"/>
      <c r="N18" s="17"/>
      <c r="O18" s="17"/>
      <c r="P18" s="17"/>
      <c r="Q18" s="17"/>
      <c r="R18" s="17"/>
      <c r="S18" s="17"/>
      <c r="T18" s="17"/>
      <c r="U18" s="17"/>
      <c r="V18" s="17"/>
      <c r="W18" s="17"/>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c r="AW18" s="17"/>
      <c r="AX18" s="17"/>
      <c r="AY18" s="17"/>
    </row>
    <row r="19" spans="1:51" ht="15.6" customHeight="1" x14ac:dyDescent="0.3">
      <c r="B19" s="22" t="s">
        <v>13</v>
      </c>
      <c r="C19" s="63">
        <v>161.80000000000001</v>
      </c>
      <c r="D19" s="62">
        <v>164.5</v>
      </c>
      <c r="E19" s="62">
        <v>166.4</v>
      </c>
      <c r="F19" s="62"/>
      <c r="G19" s="61">
        <v>166.4</v>
      </c>
      <c r="H19" s="17"/>
      <c r="I19" s="17"/>
      <c r="J19" s="17"/>
      <c r="K19" s="17"/>
      <c r="L19" s="17"/>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17"/>
      <c r="AX19" s="17"/>
      <c r="AY19" s="17"/>
    </row>
    <row r="20" spans="1:51" ht="15.6" customHeight="1" x14ac:dyDescent="0.3">
      <c r="B20" s="5"/>
      <c r="C20" s="17"/>
      <c r="D20" s="17"/>
      <c r="E20" s="17"/>
      <c r="F20" s="17"/>
      <c r="G20" s="17"/>
      <c r="H20" s="17"/>
      <c r="I20" s="17"/>
      <c r="J20" s="17"/>
      <c r="K20" s="17"/>
      <c r="L20" s="17"/>
      <c r="M20" s="17"/>
      <c r="N20" s="17"/>
      <c r="O20" s="17"/>
      <c r="P20" s="17"/>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row>
    <row r="21" spans="1:51" ht="15.6" customHeight="1" x14ac:dyDescent="0.3">
      <c r="B21" s="5"/>
      <c r="C21" s="187" t="s">
        <v>46</v>
      </c>
      <c r="D21" s="188"/>
      <c r="E21" s="188"/>
      <c r="F21" s="189"/>
      <c r="G21" s="190" t="s">
        <v>27</v>
      </c>
      <c r="H21" s="17"/>
      <c r="I21" s="17"/>
      <c r="J21" s="17"/>
      <c r="K21" s="17"/>
      <c r="L21" s="17"/>
      <c r="M21" s="17"/>
      <c r="N21" s="17"/>
      <c r="O21" s="17"/>
      <c r="P21" s="17"/>
      <c r="Q21" s="17"/>
      <c r="R21" s="17"/>
      <c r="S21" s="17"/>
      <c r="T21" s="17"/>
      <c r="U21" s="17"/>
      <c r="V21" s="17"/>
      <c r="W21" s="17"/>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c r="AW21" s="17"/>
      <c r="AX21" s="17"/>
      <c r="AY21" s="17"/>
    </row>
    <row r="22" spans="1:51" ht="15.6" customHeight="1" x14ac:dyDescent="0.3">
      <c r="B22" s="5"/>
      <c r="C22" s="14" t="s">
        <v>0</v>
      </c>
      <c r="D22" s="15" t="s">
        <v>1</v>
      </c>
      <c r="E22" s="15" t="s">
        <v>2</v>
      </c>
      <c r="F22" s="15" t="s">
        <v>3</v>
      </c>
      <c r="G22" s="191"/>
      <c r="H22" s="17"/>
      <c r="I22" s="17"/>
      <c r="J22" s="17"/>
      <c r="K22" s="17"/>
      <c r="L22" s="17"/>
      <c r="M22" s="17"/>
      <c r="N22" s="17"/>
      <c r="O22" s="17"/>
      <c r="P22" s="17"/>
      <c r="Q22" s="17"/>
      <c r="R22" s="17"/>
      <c r="S22" s="17"/>
      <c r="T22" s="17"/>
      <c r="U22" s="17"/>
      <c r="V22" s="17"/>
      <c r="W22" s="17"/>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c r="AW22" s="17"/>
      <c r="AX22" s="17"/>
      <c r="AY22" s="17"/>
    </row>
    <row r="23" spans="1:51" ht="15.6" customHeight="1" x14ac:dyDescent="0.3">
      <c r="A23" s="9" t="s">
        <v>4</v>
      </c>
      <c r="B23" s="1" t="s">
        <v>26</v>
      </c>
      <c r="C23" s="87">
        <v>148.69999999999999</v>
      </c>
      <c r="D23" s="86">
        <v>154.69999999999999</v>
      </c>
      <c r="E23" s="86">
        <v>172.7</v>
      </c>
      <c r="F23" s="86"/>
      <c r="G23" s="77">
        <v>476.2</v>
      </c>
      <c r="H23" s="17"/>
      <c r="I23" s="17"/>
      <c r="J23" s="17"/>
      <c r="K23" s="17"/>
      <c r="L23" s="17"/>
      <c r="M23" s="17"/>
      <c r="N23" s="17"/>
      <c r="O23" s="17"/>
      <c r="P23" s="17"/>
      <c r="Q23" s="17"/>
      <c r="R23" s="17"/>
      <c r="S23" s="17"/>
      <c r="T23" s="17"/>
      <c r="U23" s="17"/>
      <c r="V23" s="17"/>
      <c r="W23" s="17"/>
      <c r="X23" s="17"/>
      <c r="Y23" s="17"/>
      <c r="Z23" s="17"/>
      <c r="AA23" s="17"/>
      <c r="AB23" s="17"/>
      <c r="AC23" s="17"/>
      <c r="AD23" s="17"/>
      <c r="AE23" s="17"/>
      <c r="AF23" s="17"/>
      <c r="AG23" s="17"/>
      <c r="AH23" s="17"/>
      <c r="AI23" s="17"/>
      <c r="AJ23" s="17"/>
      <c r="AK23" s="17"/>
      <c r="AL23" s="17"/>
      <c r="AM23" s="17"/>
      <c r="AN23" s="17"/>
      <c r="AO23" s="17"/>
      <c r="AP23" s="17"/>
      <c r="AQ23" s="17"/>
      <c r="AR23" s="17"/>
      <c r="AS23" s="17"/>
      <c r="AT23" s="17"/>
      <c r="AU23" s="17"/>
      <c r="AV23" s="17"/>
      <c r="AW23" s="17"/>
      <c r="AX23" s="17"/>
      <c r="AY23" s="17"/>
    </row>
    <row r="24" spans="1:51" ht="15.6" customHeight="1" x14ac:dyDescent="0.3">
      <c r="B24" s="4" t="s">
        <v>25</v>
      </c>
      <c r="C24" s="85">
        <v>35.299999999999997</v>
      </c>
      <c r="D24" s="84">
        <v>35</v>
      </c>
      <c r="E24" s="84">
        <v>39.1</v>
      </c>
      <c r="F24" s="84"/>
      <c r="G24" s="73">
        <v>109.4</v>
      </c>
      <c r="H24" s="17"/>
      <c r="I24" s="17"/>
      <c r="J24" s="17"/>
      <c r="K24" s="17"/>
      <c r="L24" s="17"/>
      <c r="M24" s="17"/>
      <c r="N24" s="17"/>
      <c r="O24" s="17"/>
      <c r="P24" s="17"/>
      <c r="Q24" s="17"/>
      <c r="R24" s="17"/>
      <c r="S24" s="17"/>
      <c r="T24" s="17"/>
      <c r="U24" s="17"/>
      <c r="V24" s="17"/>
      <c r="W24" s="17"/>
      <c r="X24" s="17"/>
      <c r="Y24" s="17"/>
      <c r="Z24" s="17"/>
      <c r="AA24" s="17"/>
      <c r="AB24" s="17"/>
      <c r="AC24" s="17"/>
      <c r="AD24" s="17"/>
      <c r="AE24" s="17"/>
      <c r="AF24" s="17"/>
      <c r="AG24" s="17"/>
      <c r="AH24" s="17"/>
      <c r="AI24" s="17"/>
      <c r="AJ24" s="17"/>
      <c r="AK24" s="17"/>
      <c r="AL24" s="17"/>
      <c r="AM24" s="17"/>
      <c r="AN24" s="17"/>
      <c r="AO24" s="17"/>
      <c r="AP24" s="17"/>
      <c r="AQ24" s="17"/>
      <c r="AR24" s="17"/>
      <c r="AS24" s="17"/>
      <c r="AT24" s="17"/>
      <c r="AU24" s="17"/>
      <c r="AV24" s="17"/>
      <c r="AW24" s="17"/>
      <c r="AX24" s="17"/>
      <c r="AY24" s="17"/>
    </row>
    <row r="25" spans="1:51" ht="15.6" customHeight="1" x14ac:dyDescent="0.3">
      <c r="B25" s="3" t="s">
        <v>24</v>
      </c>
      <c r="C25" s="91">
        <v>-25.7</v>
      </c>
      <c r="D25" s="90">
        <v>-24.6</v>
      </c>
      <c r="E25" s="90">
        <v>-26.2</v>
      </c>
      <c r="F25" s="90"/>
      <c r="G25" s="70">
        <v>-76.5</v>
      </c>
      <c r="H25" s="17"/>
      <c r="I25" s="17"/>
      <c r="J25" s="17"/>
      <c r="K25" s="17"/>
      <c r="L25" s="17"/>
      <c r="M25" s="17"/>
      <c r="N25" s="17"/>
      <c r="O25" s="17"/>
      <c r="P25" s="17"/>
      <c r="Q25" s="17"/>
      <c r="R25" s="17"/>
      <c r="S25" s="17"/>
      <c r="T25" s="17"/>
      <c r="U25" s="17"/>
      <c r="V25" s="17"/>
      <c r="W25" s="17"/>
      <c r="X25" s="17"/>
      <c r="Y25" s="17"/>
      <c r="Z25" s="17"/>
      <c r="AA25" s="17"/>
      <c r="AB25" s="17"/>
      <c r="AC25" s="17"/>
      <c r="AD25" s="17"/>
      <c r="AE25" s="17"/>
      <c r="AF25" s="17"/>
      <c r="AG25" s="17"/>
      <c r="AH25" s="17"/>
      <c r="AI25" s="17"/>
      <c r="AJ25" s="17"/>
      <c r="AK25" s="17"/>
      <c r="AL25" s="17"/>
      <c r="AM25" s="17"/>
      <c r="AN25" s="17"/>
      <c r="AO25" s="17"/>
      <c r="AP25" s="17"/>
      <c r="AQ25" s="17"/>
      <c r="AR25" s="17"/>
      <c r="AS25" s="17"/>
      <c r="AT25" s="17"/>
      <c r="AU25" s="17"/>
      <c r="AV25" s="17"/>
      <c r="AW25" s="17"/>
      <c r="AX25" s="17"/>
      <c r="AY25" s="17"/>
    </row>
    <row r="26" spans="1:51" ht="15.6" customHeight="1" x14ac:dyDescent="0.3">
      <c r="B26" s="4" t="s">
        <v>23</v>
      </c>
      <c r="C26" s="89">
        <v>-1</v>
      </c>
      <c r="D26" s="88">
        <v>-0.8</v>
      </c>
      <c r="E26" s="88">
        <v>-0.9</v>
      </c>
      <c r="F26" s="88"/>
      <c r="G26" s="67">
        <v>-2.6</v>
      </c>
      <c r="H26" s="17"/>
      <c r="I26" s="17"/>
      <c r="J26" s="17"/>
      <c r="K26" s="17"/>
      <c r="L26" s="17"/>
      <c r="M26" s="17"/>
      <c r="N26" s="17"/>
      <c r="O26" s="17"/>
      <c r="P26" s="17"/>
      <c r="Q26" s="17"/>
      <c r="R26" s="17"/>
      <c r="S26" s="17"/>
      <c r="T26" s="17"/>
      <c r="U26" s="17"/>
      <c r="V26" s="17"/>
      <c r="W26" s="17"/>
      <c r="X26" s="17"/>
      <c r="Y26" s="17"/>
      <c r="Z26" s="17"/>
      <c r="AA26" s="17"/>
      <c r="AB26" s="17"/>
      <c r="AC26" s="17"/>
      <c r="AD26" s="17"/>
      <c r="AE26" s="17"/>
      <c r="AF26" s="17"/>
      <c r="AG26" s="17"/>
      <c r="AH26" s="17"/>
      <c r="AI26" s="17"/>
      <c r="AJ26" s="17"/>
      <c r="AK26" s="17"/>
      <c r="AL26" s="17"/>
      <c r="AM26" s="17"/>
      <c r="AN26" s="17"/>
      <c r="AO26" s="17"/>
      <c r="AP26" s="17"/>
      <c r="AQ26" s="17"/>
      <c r="AR26" s="17"/>
      <c r="AS26" s="17"/>
      <c r="AT26" s="17"/>
      <c r="AU26" s="17"/>
      <c r="AV26" s="17"/>
      <c r="AW26" s="17"/>
      <c r="AX26" s="17"/>
      <c r="AY26" s="17"/>
    </row>
    <row r="27" spans="1:51" ht="15.6" customHeight="1" x14ac:dyDescent="0.3">
      <c r="B27" s="1" t="s">
        <v>22</v>
      </c>
      <c r="C27" s="87">
        <v>0.2</v>
      </c>
      <c r="D27" s="86">
        <v>0.7</v>
      </c>
      <c r="E27" s="86">
        <v>0</v>
      </c>
      <c r="F27" s="86"/>
      <c r="G27" s="64">
        <v>0.9</v>
      </c>
      <c r="H27" s="17"/>
      <c r="I27" s="17"/>
      <c r="J27" s="17"/>
      <c r="K27" s="17"/>
      <c r="L27" s="17"/>
      <c r="M27" s="17"/>
      <c r="N27" s="17"/>
      <c r="O27" s="17"/>
      <c r="P27" s="17"/>
      <c r="Q27" s="17"/>
      <c r="R27" s="17"/>
      <c r="S27" s="17"/>
      <c r="T27" s="17"/>
      <c r="U27" s="17"/>
      <c r="V27" s="17"/>
      <c r="W27" s="17"/>
      <c r="X27" s="17"/>
      <c r="Y27" s="17"/>
      <c r="Z27" s="17"/>
      <c r="AA27" s="17"/>
      <c r="AB27" s="17"/>
      <c r="AC27" s="17"/>
      <c r="AD27" s="17"/>
      <c r="AE27" s="17"/>
      <c r="AF27" s="17"/>
      <c r="AG27" s="17"/>
      <c r="AH27" s="17"/>
      <c r="AI27" s="17"/>
      <c r="AJ27" s="17"/>
      <c r="AK27" s="17"/>
      <c r="AL27" s="17"/>
      <c r="AM27" s="17"/>
      <c r="AN27" s="17"/>
      <c r="AO27" s="17"/>
      <c r="AP27" s="17"/>
      <c r="AQ27" s="17"/>
      <c r="AR27" s="17"/>
      <c r="AS27" s="17"/>
      <c r="AT27" s="17"/>
      <c r="AU27" s="17"/>
      <c r="AV27" s="17"/>
      <c r="AW27" s="17"/>
      <c r="AX27" s="17"/>
      <c r="AY27" s="17"/>
    </row>
    <row r="28" spans="1:51" ht="15.6" customHeight="1" x14ac:dyDescent="0.3">
      <c r="B28" s="4" t="s">
        <v>21</v>
      </c>
      <c r="C28" s="85">
        <v>34.700000000000003</v>
      </c>
      <c r="D28" s="84">
        <v>4.4000000000000004</v>
      </c>
      <c r="E28" s="84">
        <v>-5.2</v>
      </c>
      <c r="F28" s="84"/>
      <c r="G28" s="73">
        <v>33.799999999999997</v>
      </c>
      <c r="H28" s="17"/>
      <c r="I28" s="17"/>
      <c r="J28" s="17"/>
      <c r="K28" s="17"/>
      <c r="L28" s="17"/>
      <c r="M28" s="17"/>
      <c r="N28" s="17"/>
      <c r="O28" s="17"/>
      <c r="P28" s="17"/>
      <c r="Q28" s="17"/>
      <c r="R28" s="17"/>
      <c r="S28" s="17"/>
      <c r="T28" s="17"/>
      <c r="U28" s="17"/>
      <c r="V28" s="17"/>
      <c r="W28" s="17"/>
      <c r="X28" s="17"/>
      <c r="Y28" s="17"/>
      <c r="Z28" s="17"/>
      <c r="AA28" s="17"/>
      <c r="AB28" s="17"/>
      <c r="AC28" s="17"/>
      <c r="AD28" s="17"/>
      <c r="AE28" s="17"/>
      <c r="AF28" s="17"/>
      <c r="AG28" s="17"/>
      <c r="AH28" s="17"/>
      <c r="AI28" s="17"/>
      <c r="AJ28" s="17"/>
      <c r="AK28" s="17"/>
      <c r="AL28" s="17"/>
      <c r="AM28" s="17"/>
      <c r="AN28" s="17"/>
      <c r="AO28" s="17"/>
      <c r="AP28" s="17"/>
      <c r="AQ28" s="17"/>
      <c r="AR28" s="17"/>
      <c r="AS28" s="17"/>
      <c r="AT28" s="17"/>
      <c r="AU28" s="17"/>
      <c r="AV28" s="17"/>
      <c r="AW28" s="17"/>
      <c r="AX28" s="17"/>
      <c r="AY28" s="17"/>
    </row>
    <row r="29" spans="1:51" ht="15.6" customHeight="1" x14ac:dyDescent="0.3">
      <c r="B29" s="2" t="s">
        <v>20</v>
      </c>
      <c r="C29" s="83">
        <v>39.700000000000003</v>
      </c>
      <c r="D29" s="82">
        <v>13.8</v>
      </c>
      <c r="E29" s="82">
        <v>3.2</v>
      </c>
      <c r="F29" s="82"/>
      <c r="G29" s="81">
        <v>56.6</v>
      </c>
      <c r="H29" s="17"/>
      <c r="I29" s="17"/>
      <c r="J29" s="17"/>
      <c r="K29" s="17"/>
      <c r="L29" s="17"/>
      <c r="M29" s="17"/>
      <c r="N29" s="17"/>
      <c r="O29" s="17"/>
      <c r="P29" s="17"/>
      <c r="Q29" s="17"/>
      <c r="R29" s="17"/>
      <c r="S29" s="17"/>
      <c r="T29" s="17"/>
      <c r="U29" s="17"/>
      <c r="V29" s="17"/>
      <c r="W29" s="17"/>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c r="AW29" s="17"/>
      <c r="AX29" s="17"/>
      <c r="AY29" s="17"/>
    </row>
    <row r="30" spans="1:51" ht="15.6" customHeight="1" x14ac:dyDescent="0.3">
      <c r="A30" s="9" t="s">
        <v>5</v>
      </c>
      <c r="B30" s="22" t="s">
        <v>19</v>
      </c>
      <c r="C30" s="80">
        <v>17.5</v>
      </c>
      <c r="D30" s="79">
        <v>12.3</v>
      </c>
      <c r="E30" s="79">
        <v>13.7</v>
      </c>
      <c r="F30" s="79"/>
      <c r="G30" s="78">
        <v>43.5</v>
      </c>
      <c r="H30" s="17"/>
      <c r="I30" s="17"/>
      <c r="J30" s="17"/>
      <c r="K30" s="17"/>
      <c r="L30" s="17"/>
      <c r="M30" s="17"/>
      <c r="N30" s="17"/>
      <c r="O30" s="17"/>
      <c r="P30" s="17"/>
      <c r="Q30" s="17"/>
      <c r="R30" s="17"/>
      <c r="S30" s="17"/>
      <c r="T30" s="17"/>
      <c r="U30" s="17"/>
      <c r="V30" s="17"/>
      <c r="W30" s="17"/>
      <c r="X30" s="17"/>
      <c r="Y30" s="17"/>
      <c r="Z30" s="17"/>
      <c r="AA30" s="17"/>
      <c r="AB30" s="17"/>
      <c r="AC30" s="17"/>
      <c r="AD30" s="17"/>
      <c r="AE30" s="17"/>
      <c r="AF30" s="17"/>
      <c r="AG30" s="17"/>
      <c r="AH30" s="17"/>
      <c r="AI30" s="17"/>
      <c r="AJ30" s="17"/>
      <c r="AK30" s="17"/>
      <c r="AL30" s="17"/>
      <c r="AM30" s="17"/>
      <c r="AN30" s="17"/>
      <c r="AO30" s="17"/>
      <c r="AP30" s="17"/>
      <c r="AQ30" s="17"/>
      <c r="AR30" s="17"/>
      <c r="AS30" s="17"/>
      <c r="AT30" s="17"/>
      <c r="AU30" s="17"/>
      <c r="AV30" s="17"/>
      <c r="AW30" s="17"/>
      <c r="AX30" s="17"/>
      <c r="AY30" s="17"/>
    </row>
    <row r="31" spans="1:51" ht="15.6" customHeight="1" x14ac:dyDescent="0.3">
      <c r="A31" s="9" t="s">
        <v>6</v>
      </c>
      <c r="B31" s="5" t="s">
        <v>18</v>
      </c>
      <c r="C31" s="66">
        <v>84.4</v>
      </c>
      <c r="D31" s="65">
        <v>78.7</v>
      </c>
      <c r="E31" s="65">
        <v>92.1</v>
      </c>
      <c r="F31" s="65"/>
      <c r="G31" s="77">
        <v>92.1</v>
      </c>
      <c r="H31" s="17"/>
      <c r="I31" s="17"/>
      <c r="J31" s="17"/>
      <c r="K31" s="17"/>
      <c r="L31" s="17"/>
      <c r="M31" s="17"/>
      <c r="N31" s="17"/>
      <c r="O31" s="17"/>
      <c r="P31" s="17"/>
      <c r="Q31" s="17"/>
      <c r="R31" s="17"/>
      <c r="S31" s="17"/>
      <c r="T31" s="17"/>
      <c r="U31" s="17"/>
      <c r="V31" s="17"/>
      <c r="W31" s="17"/>
      <c r="X31" s="17"/>
      <c r="Y31" s="17"/>
      <c r="Z31" s="17"/>
      <c r="AA31" s="17"/>
      <c r="AB31" s="17"/>
      <c r="AC31" s="17"/>
      <c r="AD31" s="17"/>
      <c r="AE31" s="17"/>
      <c r="AF31" s="17"/>
      <c r="AG31" s="17"/>
      <c r="AH31" s="17"/>
      <c r="AI31" s="17"/>
      <c r="AJ31" s="17"/>
      <c r="AK31" s="17"/>
      <c r="AL31" s="17"/>
      <c r="AM31" s="17"/>
      <c r="AN31" s="17"/>
      <c r="AO31" s="17"/>
      <c r="AP31" s="17"/>
      <c r="AQ31" s="17"/>
      <c r="AR31" s="17"/>
      <c r="AS31" s="17"/>
      <c r="AT31" s="17"/>
      <c r="AU31" s="17"/>
      <c r="AV31" s="17"/>
      <c r="AW31" s="17"/>
      <c r="AX31" s="17"/>
      <c r="AY31" s="17"/>
    </row>
    <row r="32" spans="1:51" ht="15.6" customHeight="1" x14ac:dyDescent="0.3">
      <c r="B32" s="4" t="s">
        <v>29</v>
      </c>
      <c r="C32" s="75">
        <v>284</v>
      </c>
      <c r="D32" s="74">
        <v>273.89999999999998</v>
      </c>
      <c r="E32" s="74">
        <v>253.2</v>
      </c>
      <c r="F32" s="74"/>
      <c r="G32" s="73">
        <v>253.2</v>
      </c>
      <c r="H32" s="17"/>
      <c r="I32" s="17"/>
      <c r="J32" s="17"/>
      <c r="K32" s="17"/>
      <c r="L32" s="17"/>
      <c r="M32" s="17"/>
      <c r="N32" s="17"/>
      <c r="O32" s="17"/>
      <c r="P32" s="17"/>
      <c r="Q32" s="17"/>
      <c r="R32" s="17"/>
      <c r="S32" s="17"/>
      <c r="T32" s="17"/>
      <c r="U32" s="17"/>
      <c r="V32" s="17"/>
      <c r="W32" s="17"/>
      <c r="X32" s="17"/>
      <c r="Y32" s="17"/>
      <c r="Z32" s="17"/>
      <c r="AA32" s="17"/>
      <c r="AB32" s="17"/>
      <c r="AC32" s="17"/>
      <c r="AD32" s="17"/>
      <c r="AE32" s="17"/>
      <c r="AF32" s="17"/>
      <c r="AG32" s="17"/>
      <c r="AH32" s="17"/>
      <c r="AI32" s="17"/>
      <c r="AJ32" s="17"/>
      <c r="AK32" s="17"/>
      <c r="AL32" s="17"/>
      <c r="AM32" s="17"/>
      <c r="AN32" s="17"/>
      <c r="AO32" s="17"/>
      <c r="AP32" s="17"/>
      <c r="AQ32" s="17"/>
      <c r="AR32" s="17"/>
      <c r="AS32" s="17"/>
      <c r="AT32" s="17"/>
      <c r="AU32" s="17"/>
      <c r="AV32" s="17"/>
      <c r="AW32" s="17"/>
      <c r="AX32" s="17"/>
      <c r="AY32" s="17"/>
    </row>
    <row r="33" spans="1:51" ht="15.6" customHeight="1" x14ac:dyDescent="0.3">
      <c r="B33" s="24" t="s">
        <v>16</v>
      </c>
      <c r="C33" s="72">
        <v>222</v>
      </c>
      <c r="D33" s="71">
        <v>229</v>
      </c>
      <c r="E33" s="71">
        <v>230.9</v>
      </c>
      <c r="F33" s="71"/>
      <c r="G33" s="70">
        <v>230.9</v>
      </c>
      <c r="H33" s="17"/>
      <c r="I33" s="17"/>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c r="AS33" s="17"/>
      <c r="AT33" s="17"/>
      <c r="AU33" s="17"/>
      <c r="AV33" s="17"/>
      <c r="AW33" s="17"/>
      <c r="AX33" s="17"/>
      <c r="AY33" s="17"/>
    </row>
    <row r="34" spans="1:51" ht="15.6" customHeight="1" x14ac:dyDescent="0.3">
      <c r="B34" s="4" t="s">
        <v>15</v>
      </c>
      <c r="C34" s="69">
        <v>148.1</v>
      </c>
      <c r="D34" s="68">
        <v>150.4</v>
      </c>
      <c r="E34" s="68">
        <v>157.19999999999999</v>
      </c>
      <c r="F34" s="68"/>
      <c r="G34" s="67">
        <v>157.19999999999999</v>
      </c>
      <c r="H34" s="17"/>
      <c r="I34" s="17"/>
      <c r="J34" s="17"/>
      <c r="K34" s="17"/>
      <c r="L34" s="17"/>
      <c r="M34" s="17"/>
      <c r="N34" s="17"/>
      <c r="O34" s="17"/>
      <c r="P34" s="17"/>
      <c r="Q34" s="17"/>
      <c r="R34" s="17"/>
      <c r="S34" s="17"/>
      <c r="T34" s="17"/>
      <c r="U34" s="17"/>
      <c r="V34" s="17"/>
      <c r="W34" s="17"/>
      <c r="X34" s="17"/>
      <c r="Y34" s="17"/>
      <c r="Z34" s="17"/>
      <c r="AA34" s="17"/>
      <c r="AB34" s="17"/>
      <c r="AC34" s="17"/>
      <c r="AD34" s="17"/>
      <c r="AE34" s="17"/>
      <c r="AF34" s="17"/>
      <c r="AG34" s="17"/>
      <c r="AH34" s="17"/>
      <c r="AI34" s="17"/>
      <c r="AJ34" s="17"/>
      <c r="AK34" s="17"/>
      <c r="AL34" s="17"/>
      <c r="AM34" s="17"/>
      <c r="AN34" s="17"/>
      <c r="AO34" s="17"/>
      <c r="AP34" s="17"/>
      <c r="AQ34" s="17"/>
      <c r="AR34" s="17"/>
      <c r="AS34" s="17"/>
      <c r="AT34" s="17"/>
      <c r="AU34" s="17"/>
      <c r="AV34" s="17"/>
      <c r="AW34" s="17"/>
      <c r="AX34" s="17"/>
      <c r="AY34" s="17"/>
    </row>
    <row r="35" spans="1:51" ht="15.6" customHeight="1" x14ac:dyDescent="0.3">
      <c r="B35" s="5" t="s">
        <v>14</v>
      </c>
      <c r="C35" s="66">
        <v>877.3</v>
      </c>
      <c r="D35" s="65">
        <v>852.7</v>
      </c>
      <c r="E35" s="65">
        <v>860</v>
      </c>
      <c r="F35" s="65"/>
      <c r="G35" s="64">
        <v>860</v>
      </c>
      <c r="H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row>
    <row r="36" spans="1:51" ht="15.6" customHeight="1" x14ac:dyDescent="0.3">
      <c r="B36" s="22" t="s">
        <v>13</v>
      </c>
      <c r="C36" s="63">
        <v>66.400000000000006</v>
      </c>
      <c r="D36" s="62">
        <v>52.8</v>
      </c>
      <c r="E36" s="62">
        <v>53.3</v>
      </c>
      <c r="F36" s="62"/>
      <c r="G36" s="61">
        <v>53.3</v>
      </c>
      <c r="H36" s="17"/>
      <c r="I36" s="17"/>
      <c r="J36" s="17"/>
      <c r="K36" s="17"/>
      <c r="L36" s="17"/>
      <c r="M36" s="17"/>
      <c r="N36" s="17"/>
      <c r="O36" s="17"/>
      <c r="P36" s="17"/>
      <c r="Q36" s="17"/>
      <c r="R36" s="17"/>
      <c r="S36" s="17"/>
      <c r="T36" s="17"/>
      <c r="U36" s="17"/>
      <c r="V36" s="17"/>
      <c r="W36" s="17"/>
      <c r="X36" s="17"/>
      <c r="Y36" s="17"/>
      <c r="Z36" s="17"/>
      <c r="AA36" s="17"/>
      <c r="AB36" s="17"/>
      <c r="AC36" s="17"/>
      <c r="AD36" s="17"/>
      <c r="AE36" s="17"/>
      <c r="AF36" s="17"/>
      <c r="AG36" s="17"/>
      <c r="AH36" s="17"/>
      <c r="AI36" s="17"/>
      <c r="AJ36" s="17"/>
      <c r="AK36" s="17"/>
      <c r="AL36" s="17"/>
      <c r="AM36" s="17"/>
      <c r="AN36" s="17"/>
      <c r="AO36" s="17"/>
      <c r="AP36" s="17"/>
      <c r="AQ36" s="17"/>
      <c r="AR36" s="17"/>
      <c r="AS36" s="17"/>
      <c r="AT36" s="17"/>
      <c r="AU36" s="17"/>
      <c r="AV36" s="17"/>
      <c r="AW36" s="17"/>
      <c r="AX36" s="17"/>
      <c r="AY36" s="17"/>
    </row>
    <row r="37" spans="1:51" ht="15.6" customHeight="1" x14ac:dyDescent="0.3">
      <c r="B37" s="5"/>
      <c r="C37" s="17"/>
      <c r="D37" s="17"/>
      <c r="E37" s="17"/>
      <c r="F37" s="17"/>
      <c r="G37" s="17"/>
      <c r="H37" s="17"/>
      <c r="I37" s="17"/>
      <c r="J37" s="17"/>
      <c r="K37" s="17"/>
      <c r="L37" s="17"/>
      <c r="M37" s="17"/>
      <c r="N37" s="17"/>
      <c r="O37" s="17"/>
      <c r="P37" s="17"/>
      <c r="Q37" s="17"/>
      <c r="R37" s="17"/>
      <c r="S37" s="17"/>
      <c r="T37" s="17"/>
      <c r="U37" s="17"/>
      <c r="V37" s="17"/>
      <c r="W37" s="17"/>
      <c r="X37" s="17"/>
      <c r="Y37" s="17"/>
      <c r="Z37" s="17"/>
      <c r="AA37" s="17"/>
      <c r="AB37" s="17"/>
      <c r="AC37" s="17"/>
      <c r="AD37" s="17"/>
      <c r="AE37" s="17"/>
      <c r="AF37" s="17"/>
      <c r="AG37" s="17"/>
      <c r="AH37" s="17"/>
      <c r="AI37" s="17"/>
      <c r="AJ37" s="17"/>
      <c r="AK37" s="17"/>
      <c r="AL37" s="17"/>
      <c r="AM37" s="17"/>
      <c r="AN37" s="17"/>
      <c r="AO37" s="17"/>
      <c r="AP37" s="17"/>
      <c r="AQ37" s="17"/>
      <c r="AR37" s="17"/>
      <c r="AS37" s="17"/>
      <c r="AT37" s="17"/>
      <c r="AU37" s="17"/>
      <c r="AV37" s="17"/>
      <c r="AW37" s="17"/>
      <c r="AX37" s="17"/>
      <c r="AY37" s="17"/>
    </row>
    <row r="38" spans="1:51" ht="15.6" customHeight="1" x14ac:dyDescent="0.3">
      <c r="B38" s="5"/>
      <c r="C38" s="195" t="s">
        <v>45</v>
      </c>
      <c r="D38" s="196"/>
      <c r="E38" s="196"/>
      <c r="F38" s="196"/>
      <c r="G38" s="196"/>
      <c r="H38" s="196"/>
      <c r="I38" s="196"/>
      <c r="J38" s="196"/>
      <c r="K38" s="196"/>
      <c r="L38" s="196"/>
      <c r="M38" s="196"/>
      <c r="N38" s="196"/>
      <c r="O38" s="197"/>
      <c r="P38" s="23"/>
      <c r="Q38" s="23"/>
      <c r="R38" s="17"/>
      <c r="S38" s="17"/>
      <c r="T38" s="17"/>
      <c r="U38" s="17"/>
      <c r="V38" s="17"/>
      <c r="W38" s="17"/>
      <c r="X38" s="17"/>
      <c r="Y38" s="17"/>
      <c r="Z38" s="17"/>
      <c r="AA38" s="17"/>
      <c r="AB38" s="17"/>
      <c r="AC38" s="17"/>
      <c r="AD38" s="17"/>
      <c r="AE38" s="17"/>
      <c r="AF38" s="17"/>
      <c r="AG38" s="17"/>
      <c r="AH38" s="17"/>
      <c r="AI38" s="17"/>
      <c r="AJ38" s="17"/>
      <c r="AK38" s="17"/>
      <c r="AL38" s="17"/>
      <c r="AM38" s="17"/>
      <c r="AN38" s="17"/>
      <c r="AO38" s="17"/>
      <c r="AP38" s="17"/>
      <c r="AQ38" s="17"/>
      <c r="AR38" s="17"/>
      <c r="AS38" s="17"/>
      <c r="AT38" s="17"/>
      <c r="AU38" s="17"/>
      <c r="AV38" s="17"/>
      <c r="AW38" s="17"/>
      <c r="AX38" s="17"/>
      <c r="AY38" s="17"/>
    </row>
    <row r="39" spans="1:51" ht="15.6" customHeight="1" x14ac:dyDescent="0.3">
      <c r="B39" s="5"/>
      <c r="C39" s="12"/>
      <c r="D39" s="13"/>
      <c r="E39" s="13"/>
      <c r="F39" s="13"/>
      <c r="G39" s="190" t="s">
        <v>27</v>
      </c>
      <c r="H39" s="192" t="s">
        <v>44</v>
      </c>
      <c r="I39" s="193"/>
      <c r="J39" s="193"/>
      <c r="K39" s="194"/>
      <c r="L39" s="190" t="s">
        <v>27</v>
      </c>
      <c r="M39" s="192" t="s">
        <v>43</v>
      </c>
      <c r="N39" s="193"/>
      <c r="O39" s="193"/>
      <c r="P39" s="194"/>
      <c r="Q39" s="190" t="s">
        <v>27</v>
      </c>
      <c r="R39" s="17"/>
      <c r="S39" s="17"/>
      <c r="T39" s="17"/>
      <c r="U39" s="17"/>
      <c r="V39" s="17"/>
      <c r="W39" s="17"/>
      <c r="X39" s="17"/>
      <c r="Y39" s="17"/>
      <c r="Z39" s="17"/>
      <c r="AA39" s="17"/>
      <c r="AB39" s="17"/>
      <c r="AC39" s="17"/>
      <c r="AD39" s="17"/>
      <c r="AE39" s="17"/>
      <c r="AF39" s="17"/>
      <c r="AG39" s="17"/>
      <c r="AH39" s="17"/>
      <c r="AI39" s="17"/>
      <c r="AJ39" s="17"/>
      <c r="AK39" s="17"/>
      <c r="AL39" s="17"/>
      <c r="AM39" s="17"/>
      <c r="AN39" s="17"/>
      <c r="AO39" s="17"/>
      <c r="AP39" s="17"/>
      <c r="AQ39" s="17"/>
      <c r="AR39" s="17"/>
      <c r="AS39" s="17"/>
      <c r="AT39" s="17"/>
      <c r="AU39" s="17"/>
      <c r="AV39" s="17"/>
      <c r="AW39" s="17"/>
      <c r="AX39" s="17"/>
      <c r="AY39" s="17"/>
    </row>
    <row r="40" spans="1:51" ht="15.6" customHeight="1" x14ac:dyDescent="0.3">
      <c r="B40" s="5"/>
      <c r="C40" s="14" t="s">
        <v>0</v>
      </c>
      <c r="D40" s="15" t="s">
        <v>1</v>
      </c>
      <c r="E40" s="15" t="s">
        <v>2</v>
      </c>
      <c r="F40" s="15" t="s">
        <v>3</v>
      </c>
      <c r="G40" s="191"/>
      <c r="H40" s="18" t="s">
        <v>0</v>
      </c>
      <c r="I40" s="19" t="s">
        <v>1</v>
      </c>
      <c r="J40" s="19" t="s">
        <v>2</v>
      </c>
      <c r="K40" s="19" t="s">
        <v>3</v>
      </c>
      <c r="L40" s="191"/>
      <c r="M40" s="18" t="s">
        <v>0</v>
      </c>
      <c r="N40" s="19" t="s">
        <v>1</v>
      </c>
      <c r="O40" s="19" t="s">
        <v>2</v>
      </c>
      <c r="P40" s="20" t="s">
        <v>3</v>
      </c>
      <c r="Q40" s="191"/>
      <c r="R40" s="17"/>
      <c r="S40" s="17"/>
      <c r="T40" s="17"/>
      <c r="U40" s="17"/>
      <c r="V40" s="17"/>
      <c r="W40" s="17"/>
      <c r="X40" s="17"/>
      <c r="Y40" s="17"/>
      <c r="Z40" s="17"/>
      <c r="AA40" s="17"/>
      <c r="AB40" s="17"/>
      <c r="AC40" s="17"/>
      <c r="AD40" s="17"/>
      <c r="AE40" s="17"/>
      <c r="AF40" s="17"/>
      <c r="AG40" s="17"/>
      <c r="AH40" s="17"/>
      <c r="AI40" s="17"/>
      <c r="AJ40" s="17"/>
      <c r="AK40" s="17"/>
      <c r="AL40" s="17"/>
      <c r="AM40" s="17"/>
      <c r="AN40" s="17"/>
      <c r="AO40" s="17"/>
      <c r="AP40" s="17"/>
      <c r="AQ40" s="17"/>
      <c r="AR40" s="17"/>
      <c r="AS40" s="17"/>
      <c r="AT40" s="17"/>
      <c r="AU40" s="17"/>
      <c r="AV40" s="17"/>
      <c r="AW40" s="17"/>
      <c r="AX40" s="17"/>
      <c r="AY40" s="17"/>
    </row>
    <row r="41" spans="1:51" ht="15.6" customHeight="1" x14ac:dyDescent="0.3">
      <c r="A41" s="9" t="s">
        <v>4</v>
      </c>
      <c r="B41" s="1" t="s">
        <v>26</v>
      </c>
      <c r="C41" s="87">
        <v>196.1</v>
      </c>
      <c r="D41" s="86">
        <v>188.9</v>
      </c>
      <c r="E41" s="86">
        <v>223.9</v>
      </c>
      <c r="F41" s="86"/>
      <c r="G41" s="77">
        <v>608.79999999999995</v>
      </c>
      <c r="H41" s="87">
        <v>29.2</v>
      </c>
      <c r="I41" s="86">
        <v>26.4</v>
      </c>
      <c r="J41" s="86">
        <v>23.9</v>
      </c>
      <c r="K41" s="86"/>
      <c r="L41" s="77">
        <v>79.5</v>
      </c>
      <c r="M41" s="87">
        <v>166.9</v>
      </c>
      <c r="N41" s="86">
        <v>162.4</v>
      </c>
      <c r="O41" s="86">
        <v>200</v>
      </c>
      <c r="P41" s="86"/>
      <c r="Q41" s="77">
        <v>529.29999999999995</v>
      </c>
      <c r="R41" s="17"/>
      <c r="S41" s="17"/>
      <c r="T41" s="17"/>
      <c r="U41" s="17"/>
      <c r="V41" s="17"/>
      <c r="W41" s="17"/>
      <c r="X41" s="17"/>
      <c r="Y41" s="17"/>
      <c r="Z41" s="17"/>
      <c r="AA41" s="17"/>
      <c r="AB41" s="17"/>
      <c r="AC41" s="17"/>
      <c r="AD41" s="17"/>
      <c r="AE41" s="17"/>
      <c r="AF41" s="17"/>
      <c r="AG41" s="17"/>
      <c r="AH41" s="17"/>
      <c r="AI41" s="17"/>
      <c r="AJ41" s="17"/>
      <c r="AK41" s="17"/>
      <c r="AL41" s="17"/>
      <c r="AM41" s="17"/>
      <c r="AN41" s="17"/>
      <c r="AO41" s="17"/>
      <c r="AP41" s="17"/>
      <c r="AQ41" s="17"/>
      <c r="AR41" s="17"/>
      <c r="AS41" s="17"/>
      <c r="AT41" s="17"/>
      <c r="AU41" s="17"/>
      <c r="AV41" s="17"/>
      <c r="AW41" s="17"/>
      <c r="AX41" s="17"/>
      <c r="AY41" s="17"/>
    </row>
    <row r="42" spans="1:51" ht="15.6" customHeight="1" x14ac:dyDescent="0.3">
      <c r="B42" s="4" t="s">
        <v>25</v>
      </c>
      <c r="C42" s="85">
        <v>49.6</v>
      </c>
      <c r="D42" s="84">
        <v>52.5</v>
      </c>
      <c r="E42" s="84">
        <v>58.5</v>
      </c>
      <c r="F42" s="84"/>
      <c r="G42" s="73">
        <v>160.6</v>
      </c>
      <c r="H42" s="85">
        <v>12.4</v>
      </c>
      <c r="I42" s="84">
        <v>12.7</v>
      </c>
      <c r="J42" s="84">
        <v>11.8</v>
      </c>
      <c r="K42" s="84"/>
      <c r="L42" s="73">
        <v>36.9</v>
      </c>
      <c r="M42" s="85">
        <v>37.200000000000003</v>
      </c>
      <c r="N42" s="84">
        <v>39.799999999999997</v>
      </c>
      <c r="O42" s="84">
        <v>46.7</v>
      </c>
      <c r="P42" s="84"/>
      <c r="Q42" s="73">
        <v>123.7</v>
      </c>
      <c r="R42" s="17"/>
      <c r="S42" s="17"/>
      <c r="T42" s="17"/>
      <c r="U42" s="17"/>
      <c r="V42" s="17"/>
      <c r="W42" s="17"/>
      <c r="X42" s="17"/>
      <c r="Y42" s="17"/>
      <c r="Z42" s="17"/>
      <c r="AA42" s="17"/>
      <c r="AB42" s="17"/>
      <c r="AC42" s="17"/>
      <c r="AD42" s="17"/>
      <c r="AE42" s="17"/>
      <c r="AF42" s="17"/>
      <c r="AG42" s="17"/>
      <c r="AH42" s="17"/>
      <c r="AI42" s="17"/>
      <c r="AJ42" s="17"/>
      <c r="AK42" s="17"/>
      <c r="AL42" s="17"/>
      <c r="AM42" s="17"/>
      <c r="AN42" s="17"/>
      <c r="AO42" s="17"/>
      <c r="AP42" s="17"/>
      <c r="AQ42" s="17"/>
      <c r="AR42" s="17"/>
      <c r="AS42" s="17"/>
      <c r="AT42" s="17"/>
      <c r="AU42" s="17"/>
      <c r="AV42" s="17"/>
      <c r="AW42" s="17"/>
      <c r="AX42" s="17"/>
      <c r="AY42" s="17"/>
    </row>
    <row r="43" spans="1:51" ht="15.6" customHeight="1" x14ac:dyDescent="0.3">
      <c r="B43" s="3" t="s">
        <v>24</v>
      </c>
      <c r="C43" s="91">
        <v>-38.299999999999997</v>
      </c>
      <c r="D43" s="90">
        <v>-39.299999999999997</v>
      </c>
      <c r="E43" s="90">
        <v>-41.8</v>
      </c>
      <c r="F43" s="90"/>
      <c r="G43" s="70">
        <v>-119.5</v>
      </c>
      <c r="H43" s="91">
        <v>-7.4</v>
      </c>
      <c r="I43" s="90">
        <v>-7.6</v>
      </c>
      <c r="J43" s="90">
        <v>-7.9</v>
      </c>
      <c r="K43" s="90"/>
      <c r="L43" s="70">
        <v>-22.8</v>
      </c>
      <c r="M43" s="91">
        <v>-31</v>
      </c>
      <c r="N43" s="90">
        <v>-31.8</v>
      </c>
      <c r="O43" s="90">
        <v>-33.9</v>
      </c>
      <c r="P43" s="90"/>
      <c r="Q43" s="70">
        <v>-96.7</v>
      </c>
      <c r="R43" s="17"/>
      <c r="S43" s="17"/>
      <c r="T43" s="17"/>
      <c r="U43" s="17"/>
      <c r="V43" s="17"/>
      <c r="W43" s="17"/>
      <c r="X43" s="17"/>
      <c r="Y43" s="17"/>
      <c r="Z43" s="17"/>
      <c r="AA43" s="17"/>
      <c r="AB43" s="17"/>
      <c r="AC43" s="17"/>
      <c r="AD43" s="17"/>
      <c r="AE43" s="17"/>
      <c r="AF43" s="17"/>
      <c r="AG43" s="17"/>
      <c r="AH43" s="17"/>
      <c r="AI43" s="17"/>
      <c r="AJ43" s="17"/>
      <c r="AK43" s="17"/>
      <c r="AL43" s="17"/>
      <c r="AM43" s="17"/>
      <c r="AN43" s="17"/>
      <c r="AO43" s="17"/>
      <c r="AP43" s="17"/>
      <c r="AQ43" s="17"/>
      <c r="AR43" s="17"/>
      <c r="AS43" s="17"/>
      <c r="AT43" s="17"/>
      <c r="AU43" s="17"/>
      <c r="AV43" s="17"/>
      <c r="AW43" s="17"/>
      <c r="AX43" s="17"/>
      <c r="AY43" s="17"/>
    </row>
    <row r="44" spans="1:51" ht="15.6" customHeight="1" x14ac:dyDescent="0.3">
      <c r="B44" s="4" t="s">
        <v>23</v>
      </c>
      <c r="C44" s="89">
        <v>-3.3</v>
      </c>
      <c r="D44" s="88">
        <v>-3</v>
      </c>
      <c r="E44" s="88">
        <v>-2.9</v>
      </c>
      <c r="F44" s="88"/>
      <c r="G44" s="67">
        <v>-9.1999999999999993</v>
      </c>
      <c r="H44" s="89">
        <v>-0.8</v>
      </c>
      <c r="I44" s="88">
        <v>-0.7</v>
      </c>
      <c r="J44" s="88">
        <v>-0.9</v>
      </c>
      <c r="K44" s="88"/>
      <c r="L44" s="67">
        <v>-2.4</v>
      </c>
      <c r="M44" s="89">
        <v>-2.5</v>
      </c>
      <c r="N44" s="88">
        <v>-2.2999999999999998</v>
      </c>
      <c r="O44" s="88">
        <v>-2</v>
      </c>
      <c r="P44" s="88"/>
      <c r="Q44" s="67">
        <v>-6.8</v>
      </c>
      <c r="R44" s="17"/>
      <c r="S44" s="17"/>
      <c r="T44" s="17"/>
      <c r="U44" s="17"/>
      <c r="V44" s="17"/>
      <c r="W44" s="17"/>
      <c r="X44" s="17"/>
      <c r="Y44" s="17"/>
      <c r="Z44" s="17"/>
      <c r="AA44" s="17"/>
      <c r="AB44" s="17"/>
      <c r="AC44" s="17"/>
      <c r="AD44" s="17"/>
      <c r="AE44" s="17"/>
      <c r="AF44" s="17"/>
      <c r="AG44" s="17"/>
      <c r="AH44" s="17"/>
      <c r="AI44" s="17"/>
      <c r="AJ44" s="17"/>
      <c r="AK44" s="17"/>
      <c r="AL44" s="17"/>
      <c r="AM44" s="17"/>
      <c r="AN44" s="17"/>
      <c r="AO44" s="17"/>
      <c r="AP44" s="17"/>
      <c r="AQ44" s="17"/>
      <c r="AR44" s="17"/>
      <c r="AS44" s="17"/>
      <c r="AT44" s="17"/>
      <c r="AU44" s="17"/>
      <c r="AV44" s="17"/>
      <c r="AW44" s="17"/>
      <c r="AX44" s="17"/>
      <c r="AY44" s="17"/>
    </row>
    <row r="45" spans="1:51" ht="15.6" customHeight="1" x14ac:dyDescent="0.3">
      <c r="B45" s="1" t="s">
        <v>22</v>
      </c>
      <c r="C45" s="87">
        <v>0.3</v>
      </c>
      <c r="D45" s="86">
        <v>0</v>
      </c>
      <c r="E45" s="86">
        <v>0.5</v>
      </c>
      <c r="F45" s="86"/>
      <c r="G45" s="64">
        <v>0.8</v>
      </c>
      <c r="H45" s="87">
        <v>0.3</v>
      </c>
      <c r="I45" s="86">
        <v>0</v>
      </c>
      <c r="J45" s="86">
        <v>0.5</v>
      </c>
      <c r="K45" s="86"/>
      <c r="L45" s="64">
        <v>0.8</v>
      </c>
      <c r="M45" s="87">
        <v>0</v>
      </c>
      <c r="N45" s="86">
        <v>0</v>
      </c>
      <c r="O45" s="86">
        <v>0</v>
      </c>
      <c r="P45" s="86"/>
      <c r="Q45" s="64">
        <v>0</v>
      </c>
      <c r="R45" s="17"/>
      <c r="S45" s="17"/>
      <c r="T45" s="17"/>
      <c r="U45" s="17"/>
      <c r="V45" s="17"/>
      <c r="W45" s="17"/>
      <c r="X45" s="17"/>
      <c r="Y45" s="17"/>
      <c r="Z45" s="17"/>
      <c r="AA45" s="17"/>
      <c r="AB45" s="17"/>
      <c r="AC45" s="17"/>
      <c r="AD45" s="17"/>
      <c r="AE45" s="17"/>
      <c r="AF45" s="17"/>
      <c r="AG45" s="17"/>
      <c r="AH45" s="17"/>
      <c r="AI45" s="17"/>
      <c r="AJ45" s="17"/>
      <c r="AK45" s="17"/>
      <c r="AL45" s="17"/>
      <c r="AM45" s="17"/>
      <c r="AN45" s="17"/>
      <c r="AO45" s="17"/>
      <c r="AP45" s="17"/>
      <c r="AQ45" s="17"/>
      <c r="AR45" s="17"/>
      <c r="AS45" s="17"/>
      <c r="AT45" s="17"/>
      <c r="AU45" s="17"/>
      <c r="AV45" s="17"/>
      <c r="AW45" s="17"/>
      <c r="AX45" s="17"/>
      <c r="AY45" s="17"/>
    </row>
    <row r="46" spans="1:51" ht="15.6" customHeight="1" x14ac:dyDescent="0.3">
      <c r="B46" s="4" t="s">
        <v>21</v>
      </c>
      <c r="C46" s="85">
        <v>19.100000000000001</v>
      </c>
      <c r="D46" s="84">
        <v>14.3</v>
      </c>
      <c r="E46" s="84">
        <v>15.8</v>
      </c>
      <c r="F46" s="84"/>
      <c r="G46" s="73">
        <v>49.1</v>
      </c>
      <c r="H46" s="85">
        <v>18.7</v>
      </c>
      <c r="I46" s="84">
        <v>14.6</v>
      </c>
      <c r="J46" s="84">
        <v>14.8</v>
      </c>
      <c r="K46" s="84"/>
      <c r="L46" s="73">
        <v>48.1</v>
      </c>
      <c r="M46" s="85">
        <v>0.4</v>
      </c>
      <c r="N46" s="84">
        <v>-0.3</v>
      </c>
      <c r="O46" s="84">
        <v>1</v>
      </c>
      <c r="P46" s="84"/>
      <c r="Q46" s="73">
        <v>1.1000000000000001</v>
      </c>
      <c r="R46" s="17"/>
      <c r="S46" s="17"/>
      <c r="T46" s="17"/>
      <c r="U46" s="17"/>
      <c r="V46" s="17"/>
      <c r="W46" s="17"/>
      <c r="X46" s="17"/>
      <c r="Y46" s="17"/>
      <c r="Z46" s="17"/>
      <c r="AA46" s="17"/>
      <c r="AB46" s="17"/>
      <c r="AC46" s="17"/>
      <c r="AD46" s="17"/>
      <c r="AE46" s="17"/>
      <c r="AF46" s="17"/>
      <c r="AG46" s="17"/>
      <c r="AH46" s="17"/>
      <c r="AI46" s="17"/>
      <c r="AJ46" s="17"/>
      <c r="AK46" s="17"/>
      <c r="AL46" s="17"/>
      <c r="AM46" s="17"/>
      <c r="AN46" s="17"/>
      <c r="AO46" s="17"/>
      <c r="AP46" s="17"/>
      <c r="AQ46" s="17"/>
      <c r="AR46" s="17"/>
      <c r="AS46" s="17"/>
      <c r="AT46" s="17"/>
      <c r="AU46" s="17"/>
      <c r="AV46" s="17"/>
      <c r="AW46" s="17"/>
      <c r="AX46" s="17"/>
      <c r="AY46" s="17"/>
    </row>
    <row r="47" spans="1:51" ht="15.6" customHeight="1" x14ac:dyDescent="0.3">
      <c r="B47" s="2" t="s">
        <v>20</v>
      </c>
      <c r="C47" s="83">
        <v>20.9</v>
      </c>
      <c r="D47" s="82">
        <v>19.399999999999999</v>
      </c>
      <c r="E47" s="82">
        <v>24.7</v>
      </c>
      <c r="F47" s="82"/>
      <c r="G47" s="81">
        <v>65</v>
      </c>
      <c r="H47" s="83">
        <v>18.2</v>
      </c>
      <c r="I47" s="82">
        <v>15.4</v>
      </c>
      <c r="J47" s="82">
        <v>16.7</v>
      </c>
      <c r="K47" s="82"/>
      <c r="L47" s="81">
        <v>50.2</v>
      </c>
      <c r="M47" s="83">
        <v>2.7</v>
      </c>
      <c r="N47" s="82">
        <v>4</v>
      </c>
      <c r="O47" s="82">
        <v>8.1</v>
      </c>
      <c r="P47" s="82"/>
      <c r="Q47" s="81">
        <v>14.8</v>
      </c>
      <c r="R47" s="17"/>
      <c r="S47" s="17"/>
      <c r="T47" s="17"/>
      <c r="U47" s="17"/>
      <c r="V47" s="17"/>
      <c r="W47" s="17"/>
      <c r="X47" s="17"/>
      <c r="Y47" s="17"/>
      <c r="Z47" s="17"/>
      <c r="AA47" s="17"/>
      <c r="AB47" s="17"/>
      <c r="AC47" s="17"/>
      <c r="AD47" s="17"/>
      <c r="AE47" s="17"/>
      <c r="AF47" s="17"/>
      <c r="AG47" s="17"/>
      <c r="AH47" s="17"/>
      <c r="AI47" s="17"/>
      <c r="AJ47" s="17"/>
      <c r="AK47" s="17"/>
      <c r="AL47" s="17"/>
      <c r="AM47" s="17"/>
      <c r="AN47" s="17"/>
      <c r="AO47" s="17"/>
      <c r="AP47" s="17"/>
      <c r="AQ47" s="17"/>
      <c r="AR47" s="17"/>
      <c r="AS47" s="17"/>
      <c r="AT47" s="17"/>
      <c r="AU47" s="17"/>
      <c r="AV47" s="17"/>
      <c r="AW47" s="17"/>
      <c r="AX47" s="17"/>
      <c r="AY47" s="17"/>
    </row>
    <row r="48" spans="1:51" ht="15.6" customHeight="1" x14ac:dyDescent="0.3">
      <c r="A48" s="9" t="s">
        <v>5</v>
      </c>
      <c r="B48" s="22" t="s">
        <v>19</v>
      </c>
      <c r="C48" s="80">
        <v>38.1</v>
      </c>
      <c r="D48" s="79">
        <v>21.5</v>
      </c>
      <c r="E48" s="79">
        <v>22.1</v>
      </c>
      <c r="F48" s="79"/>
      <c r="G48" s="78">
        <v>81.599999999999994</v>
      </c>
      <c r="H48" s="80">
        <v>22.8</v>
      </c>
      <c r="I48" s="79">
        <v>4.7</v>
      </c>
      <c r="J48" s="79">
        <v>4.2</v>
      </c>
      <c r="K48" s="79"/>
      <c r="L48" s="78">
        <v>31.7</v>
      </c>
      <c r="M48" s="80">
        <v>15.3</v>
      </c>
      <c r="N48" s="79">
        <v>16.7</v>
      </c>
      <c r="O48" s="79">
        <v>17.899999999999999</v>
      </c>
      <c r="P48" s="79"/>
      <c r="Q48" s="78">
        <v>49.9</v>
      </c>
      <c r="R48" s="17"/>
      <c r="S48" s="17"/>
      <c r="T48" s="17"/>
      <c r="U48" s="17"/>
      <c r="V48" s="17"/>
      <c r="W48" s="17"/>
      <c r="X48" s="17"/>
      <c r="Y48" s="17"/>
      <c r="Z48" s="17"/>
      <c r="AA48" s="17"/>
      <c r="AB48" s="17"/>
      <c r="AC48" s="17"/>
      <c r="AD48" s="17"/>
      <c r="AE48" s="17"/>
      <c r="AF48" s="17"/>
      <c r="AG48" s="17"/>
      <c r="AH48" s="17"/>
      <c r="AI48" s="17"/>
      <c r="AJ48" s="17"/>
      <c r="AK48" s="17"/>
      <c r="AL48" s="17"/>
      <c r="AM48" s="17"/>
      <c r="AN48" s="17"/>
      <c r="AO48" s="17"/>
      <c r="AP48" s="17"/>
      <c r="AQ48" s="17"/>
      <c r="AR48" s="17"/>
      <c r="AS48" s="17"/>
      <c r="AT48" s="17"/>
      <c r="AU48" s="17"/>
      <c r="AV48" s="17"/>
      <c r="AW48" s="17"/>
      <c r="AX48" s="17"/>
      <c r="AY48" s="17"/>
    </row>
    <row r="49" spans="1:51" ht="15.6" customHeight="1" x14ac:dyDescent="0.3">
      <c r="A49" s="9" t="s">
        <v>6</v>
      </c>
      <c r="B49" s="5" t="s">
        <v>18</v>
      </c>
      <c r="C49" s="66">
        <v>56.1</v>
      </c>
      <c r="D49" s="65">
        <v>61.9</v>
      </c>
      <c r="E49" s="65">
        <v>33.299999999999997</v>
      </c>
      <c r="F49" s="65"/>
      <c r="G49" s="77">
        <v>33.299999999999997</v>
      </c>
      <c r="H49" s="66">
        <v>38.799999999999997</v>
      </c>
      <c r="I49" s="65">
        <v>40.6</v>
      </c>
      <c r="J49" s="65">
        <v>12</v>
      </c>
      <c r="K49" s="65"/>
      <c r="L49" s="77">
        <v>12</v>
      </c>
      <c r="M49" s="66">
        <v>17.2</v>
      </c>
      <c r="N49" s="65">
        <v>21.4</v>
      </c>
      <c r="O49" s="65">
        <v>21.4</v>
      </c>
      <c r="P49" s="65"/>
      <c r="Q49" s="77">
        <v>21.4</v>
      </c>
      <c r="R49" s="17"/>
      <c r="S49" s="17"/>
      <c r="T49" s="17"/>
      <c r="U49" s="17"/>
      <c r="V49" s="17"/>
      <c r="W49" s="17"/>
      <c r="X49" s="17"/>
      <c r="Y49" s="17"/>
      <c r="Z49" s="17"/>
      <c r="AA49" s="17"/>
      <c r="AB49" s="17"/>
      <c r="AC49" s="17"/>
      <c r="AD49" s="17"/>
      <c r="AE49" s="17"/>
      <c r="AF49" s="17"/>
      <c r="AG49" s="17"/>
      <c r="AH49" s="17"/>
      <c r="AI49" s="17"/>
      <c r="AJ49" s="17"/>
      <c r="AK49" s="17"/>
      <c r="AL49" s="17"/>
      <c r="AM49" s="17"/>
      <c r="AN49" s="17"/>
      <c r="AO49" s="17"/>
      <c r="AP49" s="17"/>
      <c r="AQ49" s="17"/>
      <c r="AR49" s="17"/>
      <c r="AS49" s="17"/>
      <c r="AT49" s="17"/>
      <c r="AU49" s="17"/>
      <c r="AV49" s="17"/>
      <c r="AW49" s="17"/>
      <c r="AX49" s="17"/>
      <c r="AY49" s="17"/>
    </row>
    <row r="50" spans="1:51" ht="15.6" customHeight="1" x14ac:dyDescent="0.3">
      <c r="B50" s="4" t="s">
        <v>29</v>
      </c>
      <c r="C50" s="75">
        <v>507.1</v>
      </c>
      <c r="D50" s="74">
        <v>538.9</v>
      </c>
      <c r="E50" s="74">
        <v>550.70000000000005</v>
      </c>
      <c r="F50" s="74"/>
      <c r="G50" s="73">
        <v>550.70000000000005</v>
      </c>
      <c r="H50" s="75">
        <v>122.7</v>
      </c>
      <c r="I50" s="74">
        <v>138.69999999999999</v>
      </c>
      <c r="J50" s="74">
        <v>137.1</v>
      </c>
      <c r="K50" s="74"/>
      <c r="L50" s="73">
        <v>137.1</v>
      </c>
      <c r="M50" s="75">
        <v>384.4</v>
      </c>
      <c r="N50" s="74">
        <v>400.2</v>
      </c>
      <c r="O50" s="74">
        <v>413.6</v>
      </c>
      <c r="P50" s="74"/>
      <c r="Q50" s="73">
        <v>413.6</v>
      </c>
      <c r="R50" s="17"/>
      <c r="S50" s="17"/>
      <c r="T50" s="17"/>
      <c r="U50" s="17"/>
      <c r="V50" s="17"/>
      <c r="W50" s="17"/>
      <c r="X50" s="17"/>
      <c r="Y50" s="17"/>
      <c r="Z50" s="17"/>
      <c r="AA50" s="17"/>
      <c r="AB50" s="17"/>
      <c r="AC50" s="17"/>
      <c r="AD50" s="17"/>
      <c r="AE50" s="17"/>
      <c r="AF50" s="17"/>
      <c r="AG50" s="17"/>
      <c r="AH50" s="17"/>
      <c r="AI50" s="17"/>
      <c r="AJ50" s="17"/>
      <c r="AK50" s="17"/>
      <c r="AL50" s="17"/>
      <c r="AM50" s="17"/>
      <c r="AN50" s="17"/>
      <c r="AO50" s="17"/>
      <c r="AP50" s="17"/>
      <c r="AQ50" s="17"/>
      <c r="AR50" s="17"/>
      <c r="AS50" s="17"/>
      <c r="AT50" s="17"/>
      <c r="AU50" s="17"/>
      <c r="AV50" s="17"/>
      <c r="AW50" s="17"/>
      <c r="AX50" s="17"/>
      <c r="AY50" s="17"/>
    </row>
    <row r="51" spans="1:51" ht="15.6" customHeight="1" x14ac:dyDescent="0.3">
      <c r="B51" s="24" t="s">
        <v>16</v>
      </c>
      <c r="C51" s="72">
        <v>746.4</v>
      </c>
      <c r="D51" s="71">
        <v>767.5</v>
      </c>
      <c r="E51" s="71">
        <v>775.3</v>
      </c>
      <c r="F51" s="71"/>
      <c r="G51" s="70">
        <v>775.3</v>
      </c>
      <c r="H51" s="72">
        <v>715.2</v>
      </c>
      <c r="I51" s="71">
        <v>736.9</v>
      </c>
      <c r="J51" s="71">
        <v>742.4</v>
      </c>
      <c r="K51" s="71"/>
      <c r="L51" s="70">
        <v>742.4</v>
      </c>
      <c r="M51" s="72">
        <v>31.2</v>
      </c>
      <c r="N51" s="71">
        <v>30.6</v>
      </c>
      <c r="O51" s="71">
        <v>32.9</v>
      </c>
      <c r="P51" s="71"/>
      <c r="Q51" s="70">
        <v>32.9</v>
      </c>
      <c r="R51" s="17"/>
      <c r="S51" s="17"/>
      <c r="T51" s="17"/>
      <c r="U51" s="17"/>
      <c r="V51" s="17"/>
      <c r="W51" s="17"/>
      <c r="X51" s="17"/>
      <c r="Y51" s="17"/>
      <c r="Z51" s="17"/>
      <c r="AA51" s="17"/>
      <c r="AB51" s="17"/>
      <c r="AC51" s="17"/>
      <c r="AD51" s="17"/>
      <c r="AE51" s="17"/>
      <c r="AF51" s="17"/>
      <c r="AG51" s="17"/>
      <c r="AH51" s="17"/>
      <c r="AI51" s="17"/>
      <c r="AJ51" s="17"/>
      <c r="AK51" s="17"/>
      <c r="AL51" s="17"/>
      <c r="AM51" s="17"/>
      <c r="AN51" s="17"/>
      <c r="AO51" s="17"/>
      <c r="AP51" s="17"/>
      <c r="AQ51" s="17"/>
      <c r="AR51" s="17"/>
      <c r="AS51" s="17"/>
      <c r="AT51" s="17"/>
      <c r="AU51" s="17"/>
      <c r="AV51" s="17"/>
      <c r="AW51" s="17"/>
      <c r="AX51" s="17"/>
      <c r="AY51" s="17"/>
    </row>
    <row r="52" spans="1:51" ht="15.6" customHeight="1" x14ac:dyDescent="0.3">
      <c r="B52" s="4" t="s">
        <v>15</v>
      </c>
      <c r="C52" s="69">
        <v>423.9</v>
      </c>
      <c r="D52" s="68">
        <v>432.6</v>
      </c>
      <c r="E52" s="68">
        <v>456.7</v>
      </c>
      <c r="F52" s="68"/>
      <c r="G52" s="67">
        <v>456.7</v>
      </c>
      <c r="H52" s="69">
        <v>45.4</v>
      </c>
      <c r="I52" s="68">
        <v>45.1</v>
      </c>
      <c r="J52" s="68">
        <v>46.7</v>
      </c>
      <c r="K52" s="68"/>
      <c r="L52" s="67">
        <v>46.7</v>
      </c>
      <c r="M52" s="69">
        <v>378.6</v>
      </c>
      <c r="N52" s="68">
        <v>387.4</v>
      </c>
      <c r="O52" s="68">
        <v>410.1</v>
      </c>
      <c r="P52" s="68"/>
      <c r="Q52" s="67">
        <v>410.1</v>
      </c>
      <c r="R52" s="17"/>
      <c r="S52" s="17"/>
      <c r="T52" s="17"/>
      <c r="U52" s="17"/>
      <c r="V52" s="17"/>
      <c r="W52" s="17"/>
      <c r="X52" s="17"/>
      <c r="Y52" s="17"/>
      <c r="Z52" s="17"/>
      <c r="AA52" s="17"/>
      <c r="AB52" s="17"/>
      <c r="AC52" s="17"/>
      <c r="AD52" s="17"/>
      <c r="AE52" s="17"/>
      <c r="AF52" s="17"/>
      <c r="AG52" s="17"/>
      <c r="AH52" s="17"/>
      <c r="AI52" s="17"/>
      <c r="AJ52" s="17"/>
      <c r="AK52" s="17"/>
      <c r="AL52" s="17"/>
      <c r="AM52" s="17"/>
      <c r="AN52" s="17"/>
      <c r="AO52" s="17"/>
      <c r="AP52" s="17"/>
      <c r="AQ52" s="17"/>
      <c r="AR52" s="17"/>
      <c r="AS52" s="17"/>
      <c r="AT52" s="17"/>
      <c r="AU52" s="17"/>
      <c r="AV52" s="17"/>
      <c r="AW52" s="17"/>
      <c r="AX52" s="17"/>
      <c r="AY52" s="17"/>
    </row>
    <row r="53" spans="1:51" ht="15.6" customHeight="1" x14ac:dyDescent="0.3">
      <c r="B53" s="5" t="s">
        <v>14</v>
      </c>
      <c r="C53" s="66">
        <v>1712.1</v>
      </c>
      <c r="D53" s="65">
        <v>1778.3</v>
      </c>
      <c r="E53" s="65">
        <v>1809.9</v>
      </c>
      <c r="F53" s="65"/>
      <c r="G53" s="64">
        <v>1809.9</v>
      </c>
      <c r="H53" s="66">
        <v>867.5</v>
      </c>
      <c r="I53" s="65">
        <v>905.2</v>
      </c>
      <c r="J53" s="65">
        <v>896.5</v>
      </c>
      <c r="K53" s="65"/>
      <c r="L53" s="64">
        <v>896.5</v>
      </c>
      <c r="M53" s="66">
        <v>844.6</v>
      </c>
      <c r="N53" s="65">
        <v>873.1</v>
      </c>
      <c r="O53" s="65">
        <v>913.4</v>
      </c>
      <c r="P53" s="65"/>
      <c r="Q53" s="64">
        <v>913.4</v>
      </c>
      <c r="R53" s="17"/>
      <c r="S53" s="17"/>
      <c r="T53" s="17"/>
      <c r="U53" s="17"/>
      <c r="V53" s="17"/>
      <c r="W53" s="17"/>
      <c r="X53" s="17"/>
      <c r="Y53" s="17"/>
      <c r="Z53" s="17"/>
      <c r="AA53" s="17"/>
      <c r="AB53" s="17"/>
      <c r="AC53" s="17"/>
      <c r="AD53" s="17"/>
      <c r="AE53" s="17"/>
      <c r="AF53" s="17"/>
      <c r="AG53" s="17"/>
      <c r="AH53" s="17"/>
      <c r="AI53" s="17"/>
      <c r="AJ53" s="17"/>
      <c r="AK53" s="17"/>
      <c r="AL53" s="17"/>
      <c r="AM53" s="17"/>
      <c r="AN53" s="17"/>
      <c r="AO53" s="17"/>
      <c r="AP53" s="17"/>
      <c r="AQ53" s="17"/>
      <c r="AR53" s="17"/>
      <c r="AS53" s="17"/>
      <c r="AT53" s="17"/>
      <c r="AU53" s="17"/>
      <c r="AV53" s="17"/>
      <c r="AW53" s="17"/>
      <c r="AX53" s="17"/>
      <c r="AY53" s="17"/>
    </row>
    <row r="54" spans="1:51" ht="15.6" customHeight="1" x14ac:dyDescent="0.3">
      <c r="B54" s="22" t="s">
        <v>13</v>
      </c>
      <c r="C54" s="63">
        <v>207.4</v>
      </c>
      <c r="D54" s="62">
        <v>226.2</v>
      </c>
      <c r="E54" s="62">
        <v>222.9</v>
      </c>
      <c r="F54" s="62"/>
      <c r="G54" s="61">
        <v>222.9</v>
      </c>
      <c r="H54" s="63">
        <v>51.1</v>
      </c>
      <c r="I54" s="62">
        <v>48.7</v>
      </c>
      <c r="J54" s="62">
        <v>45.7</v>
      </c>
      <c r="K54" s="62"/>
      <c r="L54" s="61">
        <v>45.7</v>
      </c>
      <c r="M54" s="63">
        <v>156.30000000000001</v>
      </c>
      <c r="N54" s="62">
        <v>177.5</v>
      </c>
      <c r="O54" s="62">
        <v>177.2</v>
      </c>
      <c r="P54" s="62"/>
      <c r="Q54" s="61">
        <v>177.2</v>
      </c>
      <c r="R54" s="17"/>
      <c r="S54" s="17"/>
      <c r="T54" s="17"/>
      <c r="U54" s="17"/>
      <c r="V54" s="17"/>
      <c r="W54" s="17"/>
      <c r="X54" s="17"/>
      <c r="Y54" s="17"/>
      <c r="Z54" s="17"/>
      <c r="AA54" s="17"/>
      <c r="AB54" s="17"/>
      <c r="AC54" s="17"/>
      <c r="AD54" s="17"/>
      <c r="AE54" s="17"/>
      <c r="AF54" s="17"/>
      <c r="AG54" s="17"/>
      <c r="AH54" s="17"/>
      <c r="AI54" s="17"/>
      <c r="AJ54" s="17"/>
      <c r="AK54" s="17"/>
      <c r="AL54" s="17"/>
      <c r="AM54" s="17"/>
      <c r="AN54" s="17"/>
      <c r="AO54" s="17"/>
      <c r="AP54" s="17"/>
      <c r="AQ54" s="17"/>
      <c r="AR54" s="17"/>
      <c r="AS54" s="17"/>
      <c r="AT54" s="17"/>
      <c r="AU54" s="17"/>
      <c r="AV54" s="17"/>
      <c r="AW54" s="17"/>
      <c r="AX54" s="17"/>
      <c r="AY54" s="17"/>
    </row>
    <row r="55" spans="1:51" ht="15.6" customHeight="1" x14ac:dyDescent="0.3">
      <c r="B55" s="92" t="s">
        <v>42</v>
      </c>
      <c r="C55" s="17"/>
      <c r="D55" s="17"/>
      <c r="E55" s="17"/>
      <c r="F55" s="17"/>
      <c r="G55" s="17"/>
      <c r="H55" s="17"/>
      <c r="I55" s="17"/>
      <c r="J55" s="17"/>
      <c r="K55" s="17"/>
      <c r="L55" s="17"/>
      <c r="M55" s="17"/>
      <c r="N55" s="17"/>
      <c r="O55" s="17"/>
      <c r="P55" s="17"/>
      <c r="Q55" s="17"/>
      <c r="R55" s="17"/>
      <c r="S55" s="17"/>
      <c r="T55" s="17"/>
      <c r="U55" s="17"/>
      <c r="V55" s="17"/>
      <c r="W55" s="17"/>
      <c r="X55" s="17"/>
      <c r="Y55" s="17"/>
      <c r="Z55" s="17"/>
      <c r="AA55" s="17"/>
      <c r="AB55" s="17"/>
      <c r="AC55" s="17"/>
      <c r="AD55" s="17"/>
      <c r="AE55" s="17"/>
      <c r="AF55" s="17"/>
      <c r="AG55" s="17"/>
      <c r="AH55" s="17"/>
      <c r="AI55" s="17"/>
      <c r="AJ55" s="17"/>
      <c r="AK55" s="17"/>
      <c r="AL55" s="17"/>
      <c r="AM55" s="17"/>
      <c r="AN55" s="17"/>
      <c r="AO55" s="17"/>
      <c r="AP55" s="17"/>
      <c r="AQ55" s="17"/>
      <c r="AR55" s="17"/>
      <c r="AS55" s="17"/>
      <c r="AT55" s="17"/>
      <c r="AU55" s="17"/>
      <c r="AV55" s="17"/>
      <c r="AW55" s="17"/>
      <c r="AX55" s="17"/>
      <c r="AY55" s="17"/>
    </row>
    <row r="56" spans="1:51" ht="15.6" customHeight="1" x14ac:dyDescent="0.3">
      <c r="B56" s="5"/>
      <c r="C56" s="17"/>
      <c r="D56" s="17"/>
      <c r="E56" s="17"/>
      <c r="F56" s="17"/>
      <c r="G56" s="17"/>
      <c r="H56" s="17"/>
      <c r="I56" s="17"/>
      <c r="J56" s="17"/>
      <c r="K56" s="17"/>
      <c r="L56" s="17"/>
      <c r="M56" s="17"/>
      <c r="N56" s="17"/>
      <c r="O56" s="17"/>
      <c r="P56" s="17"/>
      <c r="Q56" s="17"/>
      <c r="R56" s="17"/>
      <c r="S56" s="17"/>
      <c r="T56" s="17"/>
      <c r="U56" s="17"/>
      <c r="V56" s="17"/>
      <c r="W56" s="17"/>
      <c r="X56" s="17"/>
      <c r="Y56" s="17"/>
      <c r="Z56" s="17"/>
      <c r="AA56" s="17"/>
      <c r="AB56" s="17"/>
      <c r="AC56" s="17"/>
      <c r="AD56" s="17"/>
      <c r="AE56" s="17"/>
      <c r="AF56" s="17"/>
      <c r="AG56" s="17"/>
      <c r="AH56" s="17"/>
      <c r="AI56" s="17"/>
      <c r="AJ56" s="17"/>
      <c r="AK56" s="17"/>
      <c r="AL56" s="17"/>
      <c r="AM56" s="17"/>
      <c r="AN56" s="17"/>
      <c r="AO56" s="17"/>
      <c r="AP56" s="17"/>
      <c r="AQ56" s="17"/>
      <c r="AR56" s="17"/>
      <c r="AS56" s="17"/>
      <c r="AT56" s="17"/>
      <c r="AU56" s="17"/>
      <c r="AV56" s="17"/>
      <c r="AW56" s="17"/>
      <c r="AX56" s="17"/>
      <c r="AY56" s="17"/>
    </row>
    <row r="57" spans="1:51" ht="15.6" customHeight="1" x14ac:dyDescent="0.3">
      <c r="B57" s="5"/>
      <c r="C57" s="187" t="s">
        <v>41</v>
      </c>
      <c r="D57" s="188"/>
      <c r="E57" s="188"/>
      <c r="F57" s="189"/>
      <c r="G57" s="190" t="s">
        <v>27</v>
      </c>
      <c r="H57" s="17"/>
      <c r="I57" s="17"/>
      <c r="J57" s="17"/>
      <c r="K57" s="17"/>
      <c r="L57" s="17"/>
      <c r="M57" s="17"/>
      <c r="N57" s="17"/>
      <c r="O57" s="17"/>
      <c r="P57" s="17"/>
      <c r="Q57" s="17"/>
      <c r="R57" s="17"/>
      <c r="S57" s="17"/>
      <c r="T57" s="17"/>
      <c r="U57" s="17"/>
      <c r="V57" s="17"/>
      <c r="W57" s="17"/>
      <c r="X57" s="17"/>
      <c r="Y57" s="17"/>
      <c r="Z57" s="17"/>
      <c r="AA57" s="17"/>
      <c r="AB57" s="17"/>
      <c r="AC57" s="17"/>
      <c r="AD57" s="17"/>
      <c r="AE57" s="17"/>
      <c r="AF57" s="17"/>
      <c r="AG57" s="17"/>
      <c r="AH57" s="17"/>
      <c r="AI57" s="17"/>
      <c r="AJ57" s="17"/>
      <c r="AK57" s="17"/>
      <c r="AL57" s="17"/>
      <c r="AM57" s="17"/>
      <c r="AN57" s="17"/>
      <c r="AO57" s="17"/>
      <c r="AP57" s="17"/>
      <c r="AQ57" s="17"/>
      <c r="AR57" s="17"/>
      <c r="AS57" s="17"/>
      <c r="AT57" s="17"/>
      <c r="AU57" s="17"/>
      <c r="AV57" s="17"/>
      <c r="AW57" s="17"/>
      <c r="AX57" s="17"/>
      <c r="AY57" s="17"/>
    </row>
    <row r="58" spans="1:51" ht="15.6" customHeight="1" x14ac:dyDescent="0.3">
      <c r="B58" s="5"/>
      <c r="C58" s="14" t="s">
        <v>0</v>
      </c>
      <c r="D58" s="15" t="s">
        <v>1</v>
      </c>
      <c r="E58" s="15" t="s">
        <v>2</v>
      </c>
      <c r="F58" s="16" t="s">
        <v>3</v>
      </c>
      <c r="G58" s="191"/>
      <c r="H58" s="17"/>
      <c r="I58" s="17"/>
      <c r="J58" s="17"/>
      <c r="K58" s="17"/>
      <c r="L58" s="17"/>
      <c r="M58" s="17"/>
      <c r="N58" s="17"/>
      <c r="O58" s="17"/>
      <c r="P58" s="17"/>
      <c r="Q58" s="17"/>
      <c r="R58" s="17"/>
      <c r="S58" s="17"/>
      <c r="T58" s="17"/>
      <c r="U58" s="17"/>
      <c r="V58" s="17"/>
      <c r="W58" s="17"/>
      <c r="X58" s="17"/>
      <c r="Y58" s="17"/>
      <c r="Z58" s="17"/>
      <c r="AA58" s="17"/>
      <c r="AB58" s="17"/>
      <c r="AC58" s="17"/>
      <c r="AD58" s="17"/>
      <c r="AE58" s="17"/>
      <c r="AF58" s="17"/>
      <c r="AG58" s="17"/>
      <c r="AH58" s="17"/>
      <c r="AI58" s="17"/>
      <c r="AJ58" s="17"/>
      <c r="AK58" s="17"/>
      <c r="AL58" s="17"/>
      <c r="AM58" s="17"/>
      <c r="AN58" s="17"/>
      <c r="AO58" s="17"/>
      <c r="AP58" s="17"/>
      <c r="AQ58" s="17"/>
      <c r="AR58" s="17"/>
      <c r="AS58" s="17"/>
      <c r="AT58" s="17"/>
      <c r="AU58" s="17"/>
      <c r="AV58" s="17"/>
      <c r="AW58" s="17"/>
      <c r="AX58" s="17"/>
      <c r="AY58" s="17"/>
    </row>
    <row r="59" spans="1:51" ht="15.6" customHeight="1" x14ac:dyDescent="0.3">
      <c r="A59" s="9" t="s">
        <v>4</v>
      </c>
      <c r="B59" s="1" t="s">
        <v>26</v>
      </c>
      <c r="C59" s="87">
        <v>113.3</v>
      </c>
      <c r="D59" s="86">
        <v>101.6</v>
      </c>
      <c r="E59" s="86">
        <v>104.4</v>
      </c>
      <c r="F59" s="86"/>
      <c r="G59" s="77">
        <v>319.2</v>
      </c>
      <c r="H59" s="17"/>
      <c r="I59" s="17"/>
      <c r="J59" s="17"/>
      <c r="K59" s="17"/>
      <c r="L59" s="17"/>
      <c r="M59" s="17"/>
      <c r="N59" s="17"/>
      <c r="O59" s="17"/>
      <c r="P59" s="17"/>
      <c r="Q59" s="17"/>
      <c r="R59" s="17"/>
      <c r="S59" s="17"/>
      <c r="T59" s="17"/>
      <c r="U59" s="17"/>
      <c r="V59" s="17"/>
      <c r="W59" s="17"/>
      <c r="X59" s="17"/>
      <c r="Y59" s="17"/>
      <c r="Z59" s="17"/>
      <c r="AA59" s="17"/>
      <c r="AB59" s="17"/>
      <c r="AC59" s="17"/>
      <c r="AD59" s="17"/>
      <c r="AE59" s="17"/>
      <c r="AF59" s="17"/>
      <c r="AG59" s="17"/>
      <c r="AH59" s="17"/>
      <c r="AI59" s="17"/>
      <c r="AJ59" s="17"/>
      <c r="AK59" s="17"/>
      <c r="AL59" s="17"/>
      <c r="AM59" s="17"/>
      <c r="AN59" s="17"/>
      <c r="AO59" s="17"/>
      <c r="AP59" s="17"/>
      <c r="AQ59" s="17"/>
      <c r="AR59" s="17"/>
      <c r="AS59" s="17"/>
      <c r="AT59" s="17"/>
      <c r="AU59" s="17"/>
      <c r="AV59" s="17"/>
      <c r="AW59" s="17"/>
      <c r="AX59" s="17"/>
      <c r="AY59" s="17"/>
    </row>
    <row r="60" spans="1:51" ht="15.6" customHeight="1" x14ac:dyDescent="0.3">
      <c r="B60" s="4" t="s">
        <v>25</v>
      </c>
      <c r="C60" s="85">
        <v>37</v>
      </c>
      <c r="D60" s="84">
        <v>24.5</v>
      </c>
      <c r="E60" s="84">
        <v>28.1</v>
      </c>
      <c r="F60" s="84"/>
      <c r="G60" s="73">
        <v>89.6</v>
      </c>
      <c r="H60" s="17"/>
      <c r="I60" s="17"/>
      <c r="J60" s="17"/>
      <c r="K60" s="17"/>
      <c r="L60" s="17"/>
      <c r="M60" s="17"/>
      <c r="N60" s="17"/>
      <c r="O60" s="17"/>
      <c r="P60" s="17"/>
      <c r="Q60" s="17"/>
      <c r="R60" s="17"/>
      <c r="S60" s="17"/>
      <c r="T60" s="17"/>
      <c r="U60" s="17"/>
      <c r="V60" s="17"/>
      <c r="W60" s="17"/>
      <c r="X60" s="17"/>
      <c r="Y60" s="17"/>
      <c r="Z60" s="17"/>
      <c r="AA60" s="17"/>
      <c r="AB60" s="17"/>
      <c r="AC60" s="17"/>
      <c r="AD60" s="17"/>
      <c r="AE60" s="17"/>
      <c r="AF60" s="17"/>
      <c r="AG60" s="17"/>
      <c r="AH60" s="17"/>
      <c r="AI60" s="17"/>
      <c r="AJ60" s="17"/>
      <c r="AK60" s="17"/>
      <c r="AL60" s="17"/>
      <c r="AM60" s="17"/>
      <c r="AN60" s="17"/>
      <c r="AO60" s="17"/>
      <c r="AP60" s="17"/>
      <c r="AQ60" s="17"/>
      <c r="AR60" s="17"/>
      <c r="AS60" s="17"/>
      <c r="AT60" s="17"/>
      <c r="AU60" s="17"/>
      <c r="AV60" s="17"/>
      <c r="AW60" s="17"/>
      <c r="AX60" s="17"/>
      <c r="AY60" s="17"/>
    </row>
    <row r="61" spans="1:51" ht="15.6" customHeight="1" x14ac:dyDescent="0.3">
      <c r="B61" s="3" t="s">
        <v>24</v>
      </c>
      <c r="C61" s="91">
        <v>-18.3</v>
      </c>
      <c r="D61" s="90">
        <v>-18.2</v>
      </c>
      <c r="E61" s="90">
        <v>-18</v>
      </c>
      <c r="F61" s="90"/>
      <c r="G61" s="70">
        <v>-54.5</v>
      </c>
      <c r="H61" s="17"/>
      <c r="I61" s="17"/>
      <c r="J61" s="17"/>
      <c r="K61" s="17"/>
      <c r="L61" s="17"/>
      <c r="M61" s="17"/>
      <c r="N61" s="17"/>
      <c r="O61" s="17"/>
      <c r="P61" s="17"/>
      <c r="Q61" s="17"/>
      <c r="R61" s="17"/>
      <c r="S61" s="17"/>
      <c r="T61" s="17"/>
      <c r="U61" s="17"/>
      <c r="V61" s="17"/>
      <c r="W61" s="17"/>
      <c r="X61" s="17"/>
      <c r="Y61" s="17"/>
      <c r="Z61" s="17"/>
      <c r="AA61" s="17"/>
      <c r="AB61" s="17"/>
      <c r="AC61" s="17"/>
      <c r="AD61" s="17"/>
      <c r="AE61" s="17"/>
      <c r="AF61" s="17"/>
      <c r="AG61" s="17"/>
      <c r="AH61" s="17"/>
      <c r="AI61" s="17"/>
      <c r="AJ61" s="17"/>
      <c r="AK61" s="17"/>
      <c r="AL61" s="17"/>
      <c r="AM61" s="17"/>
      <c r="AN61" s="17"/>
      <c r="AO61" s="17"/>
      <c r="AP61" s="17"/>
      <c r="AQ61" s="17"/>
      <c r="AR61" s="17"/>
      <c r="AS61" s="17"/>
      <c r="AT61" s="17"/>
      <c r="AU61" s="17"/>
      <c r="AV61" s="17"/>
      <c r="AW61" s="17"/>
      <c r="AX61" s="17"/>
      <c r="AY61" s="17"/>
    </row>
    <row r="62" spans="1:51" ht="15.6" customHeight="1" x14ac:dyDescent="0.3">
      <c r="B62" s="4" t="s">
        <v>23</v>
      </c>
      <c r="C62" s="89">
        <v>-2</v>
      </c>
      <c r="D62" s="88">
        <v>-2.2000000000000002</v>
      </c>
      <c r="E62" s="88">
        <v>-2.6</v>
      </c>
      <c r="F62" s="88"/>
      <c r="G62" s="67">
        <v>-6.8</v>
      </c>
      <c r="H62" s="17"/>
      <c r="I62" s="17"/>
      <c r="J62" s="17"/>
      <c r="K62" s="17"/>
      <c r="L62" s="17"/>
      <c r="M62" s="17"/>
      <c r="N62" s="17"/>
      <c r="O62" s="17"/>
      <c r="P62" s="17"/>
      <c r="Q62" s="17"/>
      <c r="R62" s="17"/>
      <c r="S62" s="17"/>
      <c r="T62" s="17"/>
      <c r="U62" s="17"/>
      <c r="V62" s="17"/>
      <c r="W62" s="17"/>
      <c r="X62" s="17"/>
      <c r="Y62" s="17"/>
      <c r="Z62" s="17"/>
      <c r="AA62" s="17"/>
      <c r="AB62" s="17"/>
      <c r="AC62" s="17"/>
      <c r="AD62" s="17"/>
      <c r="AE62" s="17"/>
      <c r="AF62" s="17"/>
      <c r="AG62" s="17"/>
      <c r="AH62" s="17"/>
      <c r="AI62" s="17"/>
      <c r="AJ62" s="17"/>
      <c r="AK62" s="17"/>
      <c r="AL62" s="17"/>
      <c r="AM62" s="17"/>
      <c r="AN62" s="17"/>
      <c r="AO62" s="17"/>
      <c r="AP62" s="17"/>
      <c r="AQ62" s="17"/>
      <c r="AR62" s="17"/>
      <c r="AS62" s="17"/>
      <c r="AT62" s="17"/>
      <c r="AU62" s="17"/>
      <c r="AV62" s="17"/>
      <c r="AW62" s="17"/>
      <c r="AX62" s="17"/>
      <c r="AY62" s="17"/>
    </row>
    <row r="63" spans="1:51" ht="15.6" customHeight="1" x14ac:dyDescent="0.3">
      <c r="B63" s="1" t="s">
        <v>22</v>
      </c>
      <c r="C63" s="87">
        <v>0.1</v>
      </c>
      <c r="D63" s="86">
        <v>0.5</v>
      </c>
      <c r="E63" s="86">
        <v>0.1</v>
      </c>
      <c r="F63" s="86"/>
      <c r="G63" s="64">
        <v>0.6</v>
      </c>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17"/>
      <c r="AW63" s="17"/>
      <c r="AX63" s="17"/>
      <c r="AY63" s="17"/>
    </row>
    <row r="64" spans="1:51" ht="15.6" customHeight="1" x14ac:dyDescent="0.3">
      <c r="B64" s="4" t="s">
        <v>21</v>
      </c>
      <c r="C64" s="85">
        <v>4.5</v>
      </c>
      <c r="D64" s="84">
        <v>0.9</v>
      </c>
      <c r="E64" s="84">
        <v>0.7</v>
      </c>
      <c r="F64" s="84"/>
      <c r="G64" s="73">
        <v>6</v>
      </c>
      <c r="H64" s="17"/>
      <c r="I64" s="17"/>
      <c r="J64" s="17"/>
      <c r="K64" s="17"/>
      <c r="L64" s="17"/>
      <c r="M64" s="17"/>
      <c r="N64" s="17"/>
      <c r="O64" s="17"/>
      <c r="P64" s="17"/>
      <c r="Q64" s="17"/>
      <c r="R64" s="17"/>
      <c r="S64" s="17"/>
      <c r="T64" s="17"/>
      <c r="U64" s="17"/>
      <c r="V64" s="17"/>
      <c r="W64" s="17"/>
      <c r="X64" s="17"/>
      <c r="Y64" s="17"/>
      <c r="Z64" s="17"/>
      <c r="AA64" s="17"/>
      <c r="AB64" s="17"/>
      <c r="AC64" s="17"/>
      <c r="AD64" s="17"/>
      <c r="AE64" s="17"/>
      <c r="AF64" s="17"/>
      <c r="AG64" s="17"/>
      <c r="AH64" s="17"/>
      <c r="AI64" s="17"/>
      <c r="AJ64" s="17"/>
      <c r="AK64" s="17"/>
      <c r="AL64" s="17"/>
      <c r="AM64" s="17"/>
      <c r="AN64" s="17"/>
      <c r="AO64" s="17"/>
      <c r="AP64" s="17"/>
      <c r="AQ64" s="17"/>
      <c r="AR64" s="17"/>
      <c r="AS64" s="17"/>
      <c r="AT64" s="17"/>
      <c r="AU64" s="17"/>
      <c r="AV64" s="17"/>
      <c r="AW64" s="17"/>
      <c r="AX64" s="17"/>
      <c r="AY64" s="17"/>
    </row>
    <row r="65" spans="1:51" ht="15.6" customHeight="1" x14ac:dyDescent="0.3">
      <c r="B65" s="2" t="s">
        <v>20</v>
      </c>
      <c r="C65" s="83">
        <v>36.200000000000003</v>
      </c>
      <c r="D65" s="82">
        <v>7.9</v>
      </c>
      <c r="E65" s="82">
        <v>8</v>
      </c>
      <c r="F65" s="82"/>
      <c r="G65" s="81">
        <v>52.1</v>
      </c>
      <c r="H65" s="17"/>
      <c r="I65" s="17"/>
      <c r="J65" s="17"/>
      <c r="K65" s="17"/>
      <c r="L65" s="17"/>
      <c r="M65" s="17"/>
      <c r="N65" s="17"/>
      <c r="O65" s="17"/>
      <c r="P65" s="17"/>
      <c r="Q65" s="17"/>
      <c r="R65" s="17"/>
      <c r="S65" s="17"/>
      <c r="T65" s="17"/>
      <c r="U65" s="17"/>
      <c r="V65" s="17"/>
      <c r="W65" s="17"/>
      <c r="X65" s="17"/>
      <c r="Y65" s="17"/>
      <c r="Z65" s="17"/>
      <c r="AA65" s="17"/>
      <c r="AB65" s="17"/>
      <c r="AC65" s="17"/>
      <c r="AD65" s="17"/>
      <c r="AE65" s="17"/>
      <c r="AF65" s="17"/>
      <c r="AG65" s="17"/>
      <c r="AH65" s="17"/>
      <c r="AI65" s="17"/>
      <c r="AJ65" s="17"/>
      <c r="AK65" s="17"/>
      <c r="AL65" s="17"/>
      <c r="AM65" s="17"/>
      <c r="AN65" s="17"/>
      <c r="AO65" s="17"/>
      <c r="AP65" s="17"/>
      <c r="AQ65" s="17"/>
      <c r="AR65" s="17"/>
      <c r="AS65" s="17"/>
      <c r="AT65" s="17"/>
      <c r="AU65" s="17"/>
      <c r="AV65" s="17"/>
      <c r="AW65" s="17"/>
      <c r="AX65" s="17"/>
      <c r="AY65" s="17"/>
    </row>
    <row r="66" spans="1:51" ht="15.6" customHeight="1" x14ac:dyDescent="0.3">
      <c r="A66" s="9" t="s">
        <v>5</v>
      </c>
      <c r="B66" s="22" t="s">
        <v>19</v>
      </c>
      <c r="C66" s="80">
        <v>22.4</v>
      </c>
      <c r="D66" s="79">
        <v>6</v>
      </c>
      <c r="E66" s="79">
        <v>9.4</v>
      </c>
      <c r="F66" s="79"/>
      <c r="G66" s="78">
        <v>37.799999999999997</v>
      </c>
      <c r="H66" s="17"/>
      <c r="I66" s="17"/>
      <c r="J66" s="17"/>
      <c r="K66" s="17"/>
      <c r="L66" s="17"/>
      <c r="M66" s="17"/>
      <c r="N66" s="17"/>
      <c r="O66" s="17"/>
      <c r="P66" s="17"/>
      <c r="Q66" s="17"/>
      <c r="R66" s="17"/>
      <c r="S66" s="17"/>
      <c r="T66" s="17"/>
      <c r="U66" s="17"/>
      <c r="V66" s="17"/>
      <c r="W66" s="17"/>
      <c r="X66" s="17"/>
      <c r="Y66" s="17"/>
      <c r="Z66" s="17"/>
      <c r="AA66" s="17"/>
      <c r="AB66" s="17"/>
      <c r="AC66" s="17"/>
      <c r="AD66" s="17"/>
      <c r="AE66" s="17"/>
      <c r="AF66" s="17"/>
      <c r="AG66" s="17"/>
      <c r="AH66" s="17"/>
      <c r="AI66" s="17"/>
      <c r="AJ66" s="17"/>
      <c r="AK66" s="17"/>
      <c r="AL66" s="17"/>
      <c r="AM66" s="17"/>
      <c r="AN66" s="17"/>
      <c r="AO66" s="17"/>
      <c r="AP66" s="17"/>
      <c r="AQ66" s="17"/>
      <c r="AR66" s="17"/>
      <c r="AS66" s="17"/>
      <c r="AT66" s="17"/>
      <c r="AU66" s="17"/>
      <c r="AV66" s="17"/>
      <c r="AW66" s="17"/>
      <c r="AX66" s="17"/>
      <c r="AY66" s="17"/>
    </row>
    <row r="67" spans="1:51" ht="15.6" customHeight="1" x14ac:dyDescent="0.3">
      <c r="A67" s="9" t="s">
        <v>6</v>
      </c>
      <c r="B67" s="5" t="s">
        <v>18</v>
      </c>
      <c r="C67" s="66">
        <v>74.599999999999994</v>
      </c>
      <c r="D67" s="65">
        <v>65.099999999999994</v>
      </c>
      <c r="E67" s="65">
        <v>53</v>
      </c>
      <c r="F67" s="65"/>
      <c r="G67" s="77">
        <v>53</v>
      </c>
      <c r="H67" s="17"/>
      <c r="I67" s="17"/>
      <c r="J67" s="17"/>
      <c r="K67" s="17"/>
      <c r="L67" s="17"/>
      <c r="M67" s="17"/>
      <c r="N67" s="17"/>
      <c r="O67" s="17"/>
      <c r="P67" s="17"/>
      <c r="Q67" s="17"/>
      <c r="R67" s="17"/>
      <c r="S67" s="17"/>
      <c r="T67" s="17"/>
      <c r="U67" s="17"/>
      <c r="V67" s="17"/>
      <c r="W67" s="17"/>
      <c r="X67" s="17"/>
      <c r="Y67" s="17"/>
      <c r="Z67" s="17"/>
      <c r="AA67" s="17"/>
      <c r="AB67" s="17"/>
      <c r="AC67" s="17"/>
      <c r="AD67" s="17"/>
      <c r="AE67" s="17"/>
      <c r="AF67" s="17"/>
      <c r="AG67" s="17"/>
      <c r="AH67" s="17"/>
      <c r="AI67" s="17"/>
      <c r="AJ67" s="17"/>
      <c r="AK67" s="17"/>
      <c r="AL67" s="17"/>
      <c r="AM67" s="17"/>
      <c r="AN67" s="17"/>
      <c r="AO67" s="17"/>
      <c r="AP67" s="17"/>
      <c r="AQ67" s="17"/>
      <c r="AR67" s="17"/>
      <c r="AS67" s="17"/>
      <c r="AT67" s="17"/>
      <c r="AU67" s="17"/>
      <c r="AV67" s="17"/>
      <c r="AW67" s="17"/>
      <c r="AX67" s="17"/>
      <c r="AY67" s="17"/>
    </row>
    <row r="68" spans="1:51" ht="15.6" customHeight="1" x14ac:dyDescent="0.3">
      <c r="B68" s="4" t="s">
        <v>29</v>
      </c>
      <c r="C68" s="75">
        <v>552.5</v>
      </c>
      <c r="D68" s="74">
        <v>566.9</v>
      </c>
      <c r="E68" s="74">
        <v>553.9</v>
      </c>
      <c r="F68" s="74"/>
      <c r="G68" s="73">
        <v>553.9</v>
      </c>
      <c r="H68" s="17"/>
      <c r="I68" s="17"/>
      <c r="J68" s="17"/>
      <c r="K68" s="17"/>
      <c r="L68" s="17"/>
      <c r="M68" s="17"/>
      <c r="N68" s="17"/>
      <c r="O68" s="17"/>
      <c r="P68" s="17"/>
      <c r="Q68" s="17"/>
      <c r="R68" s="17"/>
      <c r="S68" s="17"/>
      <c r="T68" s="17"/>
      <c r="U68" s="17"/>
      <c r="V68" s="17"/>
      <c r="W68" s="17"/>
      <c r="X68" s="17"/>
      <c r="Y68" s="17"/>
      <c r="Z68" s="17"/>
      <c r="AA68" s="17"/>
      <c r="AB68" s="17"/>
      <c r="AC68" s="17"/>
      <c r="AD68" s="17"/>
      <c r="AE68" s="17"/>
      <c r="AF68" s="17"/>
      <c r="AG68" s="17"/>
      <c r="AH68" s="17"/>
      <c r="AI68" s="17"/>
      <c r="AJ68" s="17"/>
      <c r="AK68" s="17"/>
      <c r="AL68" s="17"/>
      <c r="AM68" s="17"/>
      <c r="AN68" s="17"/>
      <c r="AO68" s="17"/>
      <c r="AP68" s="17"/>
      <c r="AQ68" s="17"/>
      <c r="AR68" s="17"/>
      <c r="AS68" s="17"/>
      <c r="AT68" s="17"/>
      <c r="AU68" s="17"/>
      <c r="AV68" s="17"/>
      <c r="AW68" s="17"/>
      <c r="AX68" s="17"/>
      <c r="AY68" s="17"/>
    </row>
    <row r="69" spans="1:51" ht="15.6" customHeight="1" x14ac:dyDescent="0.3">
      <c r="B69" s="24" t="s">
        <v>16</v>
      </c>
      <c r="C69" s="72">
        <v>258.8</v>
      </c>
      <c r="D69" s="71">
        <v>248.7</v>
      </c>
      <c r="E69" s="71">
        <v>266.5</v>
      </c>
      <c r="F69" s="71"/>
      <c r="G69" s="70">
        <v>266.5</v>
      </c>
      <c r="H69" s="17"/>
      <c r="I69" s="17"/>
      <c r="J69" s="17"/>
      <c r="K69" s="17"/>
      <c r="L69" s="17"/>
      <c r="M69" s="17"/>
      <c r="N69" s="17"/>
      <c r="O69" s="17"/>
      <c r="P69" s="17"/>
      <c r="Q69" s="17"/>
      <c r="R69" s="17"/>
      <c r="S69" s="17"/>
      <c r="T69" s="17"/>
      <c r="U69" s="17"/>
      <c r="V69" s="17"/>
      <c r="W69" s="17"/>
      <c r="X69" s="17"/>
      <c r="Y69" s="17"/>
      <c r="Z69" s="17"/>
      <c r="AA69" s="17"/>
      <c r="AB69" s="17"/>
      <c r="AC69" s="17"/>
      <c r="AD69" s="17"/>
      <c r="AE69" s="17"/>
      <c r="AF69" s="17"/>
      <c r="AG69" s="17"/>
      <c r="AH69" s="17"/>
      <c r="AI69" s="17"/>
      <c r="AJ69" s="17"/>
      <c r="AK69" s="17"/>
      <c r="AL69" s="17"/>
      <c r="AM69" s="17"/>
      <c r="AN69" s="17"/>
      <c r="AO69" s="17"/>
      <c r="AP69" s="17"/>
      <c r="AQ69" s="17"/>
      <c r="AR69" s="17"/>
      <c r="AS69" s="17"/>
      <c r="AT69" s="17"/>
      <c r="AU69" s="17"/>
      <c r="AV69" s="17"/>
      <c r="AW69" s="17"/>
      <c r="AX69" s="17"/>
      <c r="AY69" s="17"/>
    </row>
    <row r="70" spans="1:51" ht="15.6" customHeight="1" x14ac:dyDescent="0.3">
      <c r="B70" s="4" t="s">
        <v>15</v>
      </c>
      <c r="C70" s="69">
        <v>421.3</v>
      </c>
      <c r="D70" s="68">
        <v>422.6</v>
      </c>
      <c r="E70" s="68">
        <v>443.8</v>
      </c>
      <c r="F70" s="68"/>
      <c r="G70" s="67">
        <v>443.8</v>
      </c>
      <c r="H70" s="17"/>
      <c r="I70" s="17"/>
      <c r="J70" s="17"/>
      <c r="K70" s="17"/>
      <c r="L70" s="17"/>
      <c r="M70" s="17"/>
      <c r="N70" s="17"/>
      <c r="O70" s="17"/>
      <c r="P70" s="17"/>
      <c r="Q70" s="17"/>
      <c r="R70" s="17"/>
      <c r="S70" s="17"/>
      <c r="T70" s="17"/>
      <c r="U70" s="17"/>
      <c r="V70" s="17"/>
      <c r="W70" s="17"/>
      <c r="X70" s="17"/>
      <c r="Y70" s="17"/>
      <c r="Z70" s="17"/>
      <c r="AA70" s="17"/>
      <c r="AB70" s="17"/>
      <c r="AC70" s="17"/>
      <c r="AD70" s="17"/>
      <c r="AE70" s="17"/>
      <c r="AF70" s="17"/>
      <c r="AG70" s="17"/>
      <c r="AH70" s="17"/>
      <c r="AI70" s="17"/>
      <c r="AJ70" s="17"/>
      <c r="AK70" s="17"/>
      <c r="AL70" s="17"/>
      <c r="AM70" s="17"/>
      <c r="AN70" s="17"/>
      <c r="AO70" s="17"/>
      <c r="AP70" s="17"/>
      <c r="AQ70" s="17"/>
      <c r="AR70" s="17"/>
      <c r="AS70" s="17"/>
      <c r="AT70" s="17"/>
      <c r="AU70" s="17"/>
      <c r="AV70" s="17"/>
      <c r="AW70" s="17"/>
      <c r="AX70" s="17"/>
      <c r="AY70" s="17"/>
    </row>
    <row r="71" spans="1:51" ht="15.6" customHeight="1" x14ac:dyDescent="0.3">
      <c r="B71" s="5" t="s">
        <v>14</v>
      </c>
      <c r="C71" s="66">
        <v>1581.9</v>
      </c>
      <c r="D71" s="65">
        <v>1625</v>
      </c>
      <c r="E71" s="65">
        <v>1650.8</v>
      </c>
      <c r="F71" s="65"/>
      <c r="G71" s="64">
        <v>1650.8</v>
      </c>
      <c r="H71" s="17"/>
      <c r="I71" s="17"/>
      <c r="J71" s="17"/>
      <c r="K71" s="17"/>
      <c r="L71" s="17"/>
      <c r="M71" s="17"/>
      <c r="N71" s="17"/>
      <c r="O71" s="17"/>
      <c r="P71" s="17"/>
      <c r="Q71" s="17"/>
      <c r="R71" s="17"/>
      <c r="S71" s="17"/>
      <c r="T71" s="17"/>
      <c r="U71" s="17"/>
      <c r="V71" s="17"/>
      <c r="W71" s="17"/>
      <c r="X71" s="17"/>
      <c r="Y71" s="17"/>
      <c r="Z71" s="17"/>
      <c r="AA71" s="17"/>
      <c r="AB71" s="17"/>
      <c r="AC71" s="17"/>
      <c r="AD71" s="17"/>
      <c r="AE71" s="17"/>
      <c r="AF71" s="17"/>
      <c r="AG71" s="17"/>
      <c r="AH71" s="17"/>
      <c r="AI71" s="17"/>
      <c r="AJ71" s="17"/>
      <c r="AK71" s="17"/>
      <c r="AL71" s="17"/>
      <c r="AM71" s="17"/>
      <c r="AN71" s="17"/>
      <c r="AO71" s="17"/>
      <c r="AP71" s="17"/>
      <c r="AQ71" s="17"/>
      <c r="AR71" s="17"/>
      <c r="AS71" s="17"/>
      <c r="AT71" s="17"/>
      <c r="AU71" s="17"/>
      <c r="AV71" s="17"/>
      <c r="AW71" s="17"/>
      <c r="AX71" s="17"/>
      <c r="AY71" s="17"/>
    </row>
    <row r="72" spans="1:51" ht="15.6" customHeight="1" x14ac:dyDescent="0.3">
      <c r="B72" s="22" t="s">
        <v>13</v>
      </c>
      <c r="C72" s="63">
        <v>148.9</v>
      </c>
      <c r="D72" s="62">
        <v>144</v>
      </c>
      <c r="E72" s="62">
        <v>153.80000000000001</v>
      </c>
      <c r="F72" s="62"/>
      <c r="G72" s="61">
        <v>153.80000000000001</v>
      </c>
      <c r="H72" s="17"/>
      <c r="I72" s="17"/>
      <c r="J72" s="17"/>
      <c r="K72" s="17"/>
      <c r="L72" s="17"/>
      <c r="M72" s="17"/>
      <c r="N72" s="17"/>
      <c r="O72" s="17"/>
      <c r="P72" s="17"/>
      <c r="Q72" s="17"/>
      <c r="R72" s="17"/>
      <c r="S72" s="17"/>
      <c r="T72" s="17"/>
      <c r="U72" s="17"/>
      <c r="V72" s="17"/>
      <c r="W72" s="17"/>
      <c r="X72" s="17"/>
      <c r="Y72" s="17"/>
      <c r="Z72" s="17"/>
      <c r="AA72" s="17"/>
      <c r="AB72" s="17"/>
      <c r="AC72" s="17"/>
      <c r="AD72" s="17"/>
      <c r="AE72" s="17"/>
      <c r="AF72" s="17"/>
      <c r="AG72" s="17"/>
      <c r="AH72" s="17"/>
      <c r="AI72" s="17"/>
      <c r="AJ72" s="17"/>
      <c r="AK72" s="17"/>
      <c r="AL72" s="17"/>
      <c r="AM72" s="17"/>
      <c r="AN72" s="17"/>
      <c r="AO72" s="17"/>
      <c r="AP72" s="17"/>
      <c r="AQ72" s="17"/>
      <c r="AR72" s="17"/>
      <c r="AS72" s="17"/>
      <c r="AT72" s="17"/>
      <c r="AU72" s="17"/>
      <c r="AV72" s="17"/>
      <c r="AW72" s="17"/>
      <c r="AX72" s="17"/>
      <c r="AY72" s="17"/>
    </row>
    <row r="73" spans="1:51" ht="15.6" customHeight="1" x14ac:dyDescent="0.3">
      <c r="B73" s="5"/>
      <c r="C73" s="17"/>
      <c r="D73" s="17"/>
      <c r="E73" s="17"/>
      <c r="F73" s="17"/>
      <c r="G73" s="17"/>
      <c r="H73" s="17"/>
      <c r="I73" s="17"/>
      <c r="J73" s="17"/>
      <c r="K73" s="17"/>
      <c r="L73" s="17"/>
      <c r="M73" s="17"/>
      <c r="N73" s="17"/>
      <c r="O73" s="17"/>
      <c r="P73" s="17"/>
      <c r="Q73" s="17"/>
      <c r="R73" s="17"/>
      <c r="S73" s="17"/>
      <c r="T73" s="17"/>
      <c r="U73" s="17"/>
      <c r="V73" s="17"/>
      <c r="W73" s="17"/>
      <c r="X73" s="17"/>
      <c r="Y73" s="17"/>
      <c r="Z73" s="17"/>
      <c r="AA73" s="17"/>
      <c r="AB73" s="17"/>
      <c r="AC73" s="17"/>
      <c r="AD73" s="17"/>
      <c r="AE73" s="17"/>
      <c r="AF73" s="17"/>
      <c r="AG73" s="17"/>
      <c r="AH73" s="17"/>
      <c r="AI73" s="17"/>
      <c r="AJ73" s="17"/>
      <c r="AK73" s="17"/>
      <c r="AL73" s="17"/>
      <c r="AM73" s="17"/>
      <c r="AN73" s="17"/>
      <c r="AO73" s="17"/>
      <c r="AP73" s="17"/>
      <c r="AQ73" s="17"/>
      <c r="AR73" s="17"/>
      <c r="AS73" s="17"/>
      <c r="AT73" s="17"/>
      <c r="AU73" s="17"/>
      <c r="AV73" s="17"/>
      <c r="AW73" s="17"/>
      <c r="AX73" s="17"/>
      <c r="AY73" s="17"/>
    </row>
    <row r="74" spans="1:51" ht="15.6" customHeight="1" x14ac:dyDescent="0.3">
      <c r="B74" s="5"/>
      <c r="C74" s="187" t="s">
        <v>40</v>
      </c>
      <c r="D74" s="188"/>
      <c r="E74" s="188"/>
      <c r="F74" s="189"/>
      <c r="G74" s="190" t="s">
        <v>27</v>
      </c>
      <c r="H74" s="17"/>
      <c r="I74" s="17"/>
      <c r="J74" s="17"/>
      <c r="K74" s="17"/>
      <c r="L74" s="17"/>
      <c r="M74" s="17"/>
      <c r="N74" s="17"/>
      <c r="O74" s="17"/>
      <c r="P74" s="17"/>
      <c r="Q74" s="17"/>
      <c r="R74" s="17"/>
      <c r="S74" s="17"/>
      <c r="T74" s="17"/>
      <c r="U74" s="17"/>
      <c r="V74" s="17"/>
      <c r="W74" s="17"/>
      <c r="X74" s="17"/>
      <c r="Y74" s="17"/>
      <c r="Z74" s="17"/>
      <c r="AA74" s="17"/>
      <c r="AB74" s="17"/>
      <c r="AC74" s="17"/>
      <c r="AD74" s="17"/>
      <c r="AE74" s="17"/>
      <c r="AF74" s="17"/>
      <c r="AG74" s="17"/>
      <c r="AH74" s="17"/>
      <c r="AI74" s="17"/>
      <c r="AJ74" s="17"/>
      <c r="AK74" s="17"/>
      <c r="AL74" s="17"/>
      <c r="AM74" s="17"/>
      <c r="AN74" s="17"/>
      <c r="AO74" s="17"/>
      <c r="AP74" s="17"/>
      <c r="AQ74" s="17"/>
      <c r="AR74" s="17"/>
      <c r="AS74" s="17"/>
      <c r="AT74" s="17"/>
      <c r="AU74" s="17"/>
      <c r="AV74" s="17"/>
      <c r="AW74" s="17"/>
      <c r="AX74" s="17"/>
      <c r="AY74" s="17"/>
    </row>
    <row r="75" spans="1:51" ht="15.6" customHeight="1" x14ac:dyDescent="0.3">
      <c r="B75" s="5"/>
      <c r="C75" s="14" t="s">
        <v>0</v>
      </c>
      <c r="D75" s="15" t="s">
        <v>1</v>
      </c>
      <c r="E75" s="15" t="s">
        <v>2</v>
      </c>
      <c r="F75" s="16" t="s">
        <v>3</v>
      </c>
      <c r="G75" s="191"/>
      <c r="H75" s="17"/>
      <c r="I75" s="17"/>
      <c r="J75" s="17"/>
      <c r="K75" s="17"/>
      <c r="L75" s="17"/>
      <c r="M75" s="17"/>
      <c r="N75" s="17"/>
      <c r="O75" s="17"/>
      <c r="P75" s="17"/>
      <c r="Q75" s="17"/>
      <c r="R75" s="17"/>
      <c r="S75" s="17"/>
      <c r="T75" s="17"/>
      <c r="U75" s="17"/>
      <c r="V75" s="17"/>
      <c r="W75" s="17"/>
      <c r="X75" s="17"/>
      <c r="Y75" s="17"/>
      <c r="Z75" s="17"/>
      <c r="AA75" s="17"/>
      <c r="AB75" s="17"/>
      <c r="AC75" s="17"/>
      <c r="AD75" s="17"/>
      <c r="AE75" s="17"/>
      <c r="AF75" s="17"/>
      <c r="AG75" s="17"/>
      <c r="AH75" s="17"/>
      <c r="AI75" s="17"/>
      <c r="AJ75" s="17"/>
      <c r="AK75" s="17"/>
      <c r="AL75" s="17"/>
      <c r="AM75" s="17"/>
      <c r="AN75" s="17"/>
      <c r="AO75" s="17"/>
      <c r="AP75" s="17"/>
      <c r="AQ75" s="17"/>
      <c r="AR75" s="17"/>
      <c r="AS75" s="17"/>
      <c r="AT75" s="17"/>
      <c r="AU75" s="17"/>
      <c r="AV75" s="17"/>
      <c r="AW75" s="17"/>
      <c r="AX75" s="17"/>
      <c r="AY75" s="17"/>
    </row>
    <row r="76" spans="1:51" ht="15.6" customHeight="1" x14ac:dyDescent="0.3">
      <c r="A76" s="9" t="s">
        <v>4</v>
      </c>
      <c r="B76" s="1" t="s">
        <v>26</v>
      </c>
      <c r="C76" s="87">
        <v>179.2</v>
      </c>
      <c r="D76" s="86">
        <v>195.8</v>
      </c>
      <c r="E76" s="86">
        <v>194.2</v>
      </c>
      <c r="F76" s="86"/>
      <c r="G76" s="77">
        <v>569.29999999999995</v>
      </c>
      <c r="H76" s="17"/>
      <c r="I76" s="17"/>
      <c r="J76" s="17"/>
      <c r="K76" s="17"/>
      <c r="L76" s="17"/>
      <c r="M76" s="17"/>
      <c r="N76" s="17"/>
      <c r="O76" s="17"/>
      <c r="P76" s="17"/>
      <c r="Q76" s="17"/>
      <c r="R76" s="17"/>
      <c r="S76" s="17"/>
      <c r="T76" s="17"/>
      <c r="U76" s="17"/>
      <c r="V76" s="17"/>
      <c r="W76" s="17"/>
      <c r="X76" s="17"/>
      <c r="Y76" s="17"/>
      <c r="Z76" s="17"/>
      <c r="AA76" s="17"/>
      <c r="AB76" s="17"/>
      <c r="AC76" s="17"/>
      <c r="AD76" s="17"/>
      <c r="AE76" s="17"/>
      <c r="AF76" s="17"/>
      <c r="AG76" s="17"/>
      <c r="AH76" s="17"/>
      <c r="AI76" s="17"/>
      <c r="AJ76" s="17"/>
      <c r="AK76" s="17"/>
      <c r="AL76" s="17"/>
      <c r="AM76" s="17"/>
      <c r="AN76" s="17"/>
      <c r="AO76" s="17"/>
      <c r="AP76" s="17"/>
      <c r="AQ76" s="17"/>
      <c r="AR76" s="17"/>
      <c r="AS76" s="17"/>
      <c r="AT76" s="17"/>
      <c r="AU76" s="17"/>
      <c r="AV76" s="17"/>
      <c r="AW76" s="17"/>
      <c r="AX76" s="17"/>
      <c r="AY76" s="17"/>
    </row>
    <row r="77" spans="1:51" ht="15.6" customHeight="1" x14ac:dyDescent="0.3">
      <c r="B77" s="4" t="s">
        <v>25</v>
      </c>
      <c r="C77" s="85">
        <v>49.7</v>
      </c>
      <c r="D77" s="84">
        <v>53.4</v>
      </c>
      <c r="E77" s="84">
        <v>54.4</v>
      </c>
      <c r="F77" s="84"/>
      <c r="G77" s="73">
        <v>157.5</v>
      </c>
      <c r="H77" s="17"/>
      <c r="I77" s="17"/>
      <c r="J77" s="17"/>
      <c r="K77" s="17"/>
      <c r="L77" s="17"/>
      <c r="M77" s="17"/>
      <c r="N77" s="17"/>
      <c r="O77" s="17"/>
      <c r="P77" s="17"/>
      <c r="Q77" s="17"/>
      <c r="R77" s="17"/>
      <c r="S77" s="17"/>
      <c r="T77" s="17"/>
      <c r="U77" s="17"/>
      <c r="V77" s="17"/>
      <c r="W77" s="17"/>
      <c r="X77" s="17"/>
      <c r="Y77" s="17"/>
      <c r="Z77" s="17"/>
      <c r="AA77" s="17"/>
      <c r="AB77" s="17"/>
      <c r="AC77" s="17"/>
      <c r="AD77" s="17"/>
      <c r="AE77" s="17"/>
      <c r="AF77" s="17"/>
      <c r="AG77" s="17"/>
      <c r="AH77" s="17"/>
      <c r="AI77" s="17"/>
      <c r="AJ77" s="17"/>
      <c r="AK77" s="17"/>
      <c r="AL77" s="17"/>
      <c r="AM77" s="17"/>
      <c r="AN77" s="17"/>
      <c r="AO77" s="17"/>
      <c r="AP77" s="17"/>
      <c r="AQ77" s="17"/>
      <c r="AR77" s="17"/>
      <c r="AS77" s="17"/>
      <c r="AT77" s="17"/>
      <c r="AU77" s="17"/>
      <c r="AV77" s="17"/>
      <c r="AW77" s="17"/>
      <c r="AX77" s="17"/>
      <c r="AY77" s="17"/>
    </row>
    <row r="78" spans="1:51" ht="15.6" customHeight="1" x14ac:dyDescent="0.3">
      <c r="B78" s="3" t="s">
        <v>24</v>
      </c>
      <c r="C78" s="91">
        <v>-36.700000000000003</v>
      </c>
      <c r="D78" s="90">
        <v>-37.700000000000003</v>
      </c>
      <c r="E78" s="90">
        <v>-39.299999999999997</v>
      </c>
      <c r="F78" s="90"/>
      <c r="G78" s="70">
        <v>-113.7</v>
      </c>
      <c r="H78" s="17"/>
      <c r="I78" s="17"/>
      <c r="J78" s="17"/>
      <c r="K78" s="17"/>
      <c r="L78" s="17"/>
      <c r="M78" s="17"/>
      <c r="N78" s="17"/>
      <c r="O78" s="17"/>
      <c r="P78" s="17"/>
      <c r="Q78" s="17"/>
      <c r="R78" s="17"/>
      <c r="S78" s="17"/>
      <c r="T78" s="17"/>
      <c r="U78" s="17"/>
      <c r="V78" s="17"/>
      <c r="W78" s="17"/>
      <c r="X78" s="17"/>
      <c r="Y78" s="17"/>
      <c r="Z78" s="17"/>
      <c r="AA78" s="17"/>
      <c r="AB78" s="17"/>
      <c r="AC78" s="17"/>
      <c r="AD78" s="17"/>
      <c r="AE78" s="17"/>
      <c r="AF78" s="17"/>
      <c r="AG78" s="17"/>
      <c r="AH78" s="17"/>
      <c r="AI78" s="17"/>
      <c r="AJ78" s="17"/>
      <c r="AK78" s="17"/>
      <c r="AL78" s="17"/>
      <c r="AM78" s="17"/>
      <c r="AN78" s="17"/>
      <c r="AO78" s="17"/>
      <c r="AP78" s="17"/>
      <c r="AQ78" s="17"/>
      <c r="AR78" s="17"/>
      <c r="AS78" s="17"/>
      <c r="AT78" s="17"/>
      <c r="AU78" s="17"/>
      <c r="AV78" s="17"/>
      <c r="AW78" s="17"/>
      <c r="AX78" s="17"/>
      <c r="AY78" s="17"/>
    </row>
    <row r="79" spans="1:51" ht="15.6" customHeight="1" x14ac:dyDescent="0.3">
      <c r="B79" s="4" t="s">
        <v>23</v>
      </c>
      <c r="C79" s="89">
        <v>-1.9</v>
      </c>
      <c r="D79" s="88">
        <v>-1.9</v>
      </c>
      <c r="E79" s="88">
        <v>-2.2999999999999998</v>
      </c>
      <c r="F79" s="88"/>
      <c r="G79" s="67">
        <v>-6.1</v>
      </c>
      <c r="H79" s="17"/>
      <c r="I79" s="17"/>
      <c r="J79" s="17"/>
      <c r="K79" s="17"/>
      <c r="L79" s="17"/>
      <c r="M79" s="17"/>
      <c r="N79" s="17"/>
      <c r="O79" s="17"/>
      <c r="P79" s="17"/>
      <c r="Q79" s="17"/>
      <c r="R79" s="17"/>
      <c r="S79" s="17"/>
      <c r="T79" s="17"/>
      <c r="U79" s="17"/>
      <c r="V79" s="17"/>
      <c r="W79" s="17"/>
      <c r="X79" s="17"/>
      <c r="Y79" s="17"/>
      <c r="Z79" s="17"/>
      <c r="AA79" s="17"/>
      <c r="AB79" s="17"/>
      <c r="AC79" s="17"/>
      <c r="AD79" s="17"/>
      <c r="AE79" s="17"/>
      <c r="AF79" s="17"/>
      <c r="AG79" s="17"/>
      <c r="AH79" s="17"/>
      <c r="AI79" s="17"/>
      <c r="AJ79" s="17"/>
      <c r="AK79" s="17"/>
      <c r="AL79" s="17"/>
      <c r="AM79" s="17"/>
      <c r="AN79" s="17"/>
      <c r="AO79" s="17"/>
      <c r="AP79" s="17"/>
      <c r="AQ79" s="17"/>
      <c r="AR79" s="17"/>
      <c r="AS79" s="17"/>
      <c r="AT79" s="17"/>
      <c r="AU79" s="17"/>
      <c r="AV79" s="17"/>
      <c r="AW79" s="17"/>
      <c r="AX79" s="17"/>
      <c r="AY79" s="17"/>
    </row>
    <row r="80" spans="1:51" ht="15.6" customHeight="1" x14ac:dyDescent="0.3">
      <c r="B80" s="1" t="s">
        <v>22</v>
      </c>
      <c r="C80" s="87">
        <v>0.3</v>
      </c>
      <c r="D80" s="86">
        <v>0.1</v>
      </c>
      <c r="E80" s="86">
        <v>0.1</v>
      </c>
      <c r="F80" s="86"/>
      <c r="G80" s="64">
        <v>0.5</v>
      </c>
      <c r="H80" s="17"/>
      <c r="I80" s="17"/>
      <c r="J80" s="17"/>
      <c r="K80" s="17"/>
      <c r="L80" s="17"/>
      <c r="M80" s="17"/>
      <c r="N80" s="17"/>
      <c r="O80" s="17"/>
      <c r="P80" s="17"/>
      <c r="Q80" s="17"/>
      <c r="R80" s="17"/>
      <c r="S80" s="17"/>
      <c r="T80" s="17"/>
      <c r="U80" s="17"/>
      <c r="V80" s="17"/>
      <c r="W80" s="17"/>
      <c r="X80" s="17"/>
      <c r="Y80" s="17"/>
      <c r="Z80" s="17"/>
      <c r="AA80" s="17"/>
      <c r="AB80" s="17"/>
      <c r="AC80" s="17"/>
      <c r="AD80" s="17"/>
      <c r="AE80" s="17"/>
      <c r="AF80" s="17"/>
      <c r="AG80" s="17"/>
      <c r="AH80" s="17"/>
      <c r="AI80" s="17"/>
      <c r="AJ80" s="17"/>
      <c r="AK80" s="17"/>
      <c r="AL80" s="17"/>
      <c r="AM80" s="17"/>
      <c r="AN80" s="17"/>
      <c r="AO80" s="17"/>
      <c r="AP80" s="17"/>
      <c r="AQ80" s="17"/>
      <c r="AR80" s="17"/>
      <c r="AS80" s="17"/>
      <c r="AT80" s="17"/>
      <c r="AU80" s="17"/>
      <c r="AV80" s="17"/>
      <c r="AW80" s="17"/>
      <c r="AX80" s="17"/>
      <c r="AY80" s="17"/>
    </row>
    <row r="81" spans="1:51" ht="15.6" customHeight="1" x14ac:dyDescent="0.3">
      <c r="B81" s="4" t="s">
        <v>21</v>
      </c>
      <c r="C81" s="85">
        <v>6.8</v>
      </c>
      <c r="D81" s="84">
        <v>7.5</v>
      </c>
      <c r="E81" s="84">
        <v>9.1</v>
      </c>
      <c r="F81" s="84"/>
      <c r="G81" s="73">
        <v>23.3</v>
      </c>
      <c r="H81" s="17"/>
      <c r="I81" s="17"/>
      <c r="J81" s="17"/>
      <c r="K81" s="17"/>
      <c r="L81" s="17"/>
      <c r="M81" s="17"/>
      <c r="N81" s="17"/>
      <c r="O81" s="17"/>
      <c r="P81" s="17"/>
      <c r="Q81" s="17"/>
      <c r="R81" s="17"/>
      <c r="S81" s="17"/>
      <c r="T81" s="17"/>
      <c r="U81" s="17"/>
      <c r="V81" s="17"/>
      <c r="W81" s="17"/>
      <c r="X81" s="17"/>
      <c r="Y81" s="17"/>
      <c r="Z81" s="17"/>
      <c r="AA81" s="17"/>
      <c r="AB81" s="17"/>
      <c r="AC81" s="17"/>
      <c r="AD81" s="17"/>
      <c r="AE81" s="17"/>
      <c r="AF81" s="17"/>
      <c r="AG81" s="17"/>
      <c r="AH81" s="17"/>
      <c r="AI81" s="17"/>
      <c r="AJ81" s="17"/>
      <c r="AK81" s="17"/>
      <c r="AL81" s="17"/>
      <c r="AM81" s="17"/>
      <c r="AN81" s="17"/>
      <c r="AO81" s="17"/>
      <c r="AP81" s="17"/>
      <c r="AQ81" s="17"/>
      <c r="AR81" s="17"/>
      <c r="AS81" s="17"/>
      <c r="AT81" s="17"/>
      <c r="AU81" s="17"/>
      <c r="AV81" s="17"/>
      <c r="AW81" s="17"/>
      <c r="AX81" s="17"/>
      <c r="AY81" s="17"/>
    </row>
    <row r="82" spans="1:51" ht="15.6" customHeight="1" x14ac:dyDescent="0.3">
      <c r="B82" s="2" t="s">
        <v>20</v>
      </c>
      <c r="C82" s="83">
        <v>8.4</v>
      </c>
      <c r="D82" s="82">
        <v>13.1</v>
      </c>
      <c r="E82" s="82">
        <v>14.5</v>
      </c>
      <c r="F82" s="82"/>
      <c r="G82" s="81">
        <v>36</v>
      </c>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row>
    <row r="83" spans="1:51" ht="15.6" customHeight="1" x14ac:dyDescent="0.3">
      <c r="A83" s="9" t="s">
        <v>5</v>
      </c>
      <c r="B83" s="22" t="s">
        <v>30</v>
      </c>
      <c r="C83" s="80">
        <v>46</v>
      </c>
      <c r="D83" s="79">
        <v>16.3</v>
      </c>
      <c r="E83" s="79">
        <v>15.6</v>
      </c>
      <c r="F83" s="79"/>
      <c r="G83" s="78">
        <v>78</v>
      </c>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row>
    <row r="84" spans="1:51" ht="15.6" customHeight="1" x14ac:dyDescent="0.3">
      <c r="A84" s="9" t="s">
        <v>6</v>
      </c>
      <c r="B84" s="5" t="s">
        <v>18</v>
      </c>
      <c r="C84" s="66">
        <v>173.5</v>
      </c>
      <c r="D84" s="65">
        <v>173.9</v>
      </c>
      <c r="E84" s="65">
        <v>112.1</v>
      </c>
      <c r="F84" s="65"/>
      <c r="G84" s="77">
        <v>112.1</v>
      </c>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row>
    <row r="85" spans="1:51" ht="15.6" customHeight="1" x14ac:dyDescent="0.3">
      <c r="B85" s="4" t="s">
        <v>29</v>
      </c>
      <c r="C85" s="75">
        <v>176</v>
      </c>
      <c r="D85" s="74">
        <v>190.9</v>
      </c>
      <c r="E85" s="74">
        <v>189.9</v>
      </c>
      <c r="F85" s="74"/>
      <c r="G85" s="73">
        <v>189.9</v>
      </c>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row>
    <row r="86" spans="1:51" ht="15.6" customHeight="1" x14ac:dyDescent="0.3">
      <c r="B86" s="24" t="s">
        <v>16</v>
      </c>
      <c r="C86" s="72">
        <v>451.1</v>
      </c>
      <c r="D86" s="71">
        <v>452.4</v>
      </c>
      <c r="E86" s="71">
        <v>488.6</v>
      </c>
      <c r="F86" s="71"/>
      <c r="G86" s="70">
        <v>488.6</v>
      </c>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row>
    <row r="87" spans="1:51" ht="15.6" customHeight="1" x14ac:dyDescent="0.3">
      <c r="B87" s="4" t="s">
        <v>15</v>
      </c>
      <c r="C87" s="69">
        <v>476.2</v>
      </c>
      <c r="D87" s="68">
        <v>474.8</v>
      </c>
      <c r="E87" s="68">
        <v>471.2</v>
      </c>
      <c r="F87" s="68"/>
      <c r="G87" s="67">
        <v>471.2</v>
      </c>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row>
    <row r="88" spans="1:51" ht="15.6" customHeight="1" x14ac:dyDescent="0.3">
      <c r="B88" s="5" t="s">
        <v>14</v>
      </c>
      <c r="C88" s="66">
        <v>1506.2</v>
      </c>
      <c r="D88" s="65">
        <v>1530.3</v>
      </c>
      <c r="E88" s="65">
        <v>1457.3</v>
      </c>
      <c r="F88" s="65"/>
      <c r="G88" s="64">
        <v>1457.3</v>
      </c>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row>
    <row r="89" spans="1:51" ht="15.6" customHeight="1" x14ac:dyDescent="0.3">
      <c r="B89" s="22" t="s">
        <v>13</v>
      </c>
      <c r="C89" s="63">
        <v>47.8</v>
      </c>
      <c r="D89" s="62">
        <v>48.6</v>
      </c>
      <c r="E89" s="62">
        <v>49.3</v>
      </c>
      <c r="F89" s="62"/>
      <c r="G89" s="61">
        <v>49.3</v>
      </c>
      <c r="H89" s="17"/>
      <c r="I89" s="17"/>
      <c r="J89" s="17"/>
      <c r="K89" s="17"/>
      <c r="L89" s="17"/>
      <c r="M89" s="17"/>
      <c r="N89" s="17"/>
      <c r="O89" s="17"/>
      <c r="P89" s="17"/>
      <c r="Q89" s="17"/>
      <c r="R89" s="17"/>
      <c r="S89" s="17"/>
      <c r="T89" s="17"/>
      <c r="U89" s="17"/>
      <c r="V89" s="17"/>
      <c r="W89" s="17"/>
      <c r="X89" s="17"/>
      <c r="Y89" s="17"/>
      <c r="Z89" s="17"/>
      <c r="AA89" s="17"/>
      <c r="AB89" s="17"/>
      <c r="AC89" s="17"/>
      <c r="AD89" s="17"/>
      <c r="AE89" s="17"/>
      <c r="AF89" s="17"/>
      <c r="AG89" s="17"/>
      <c r="AH89" s="17"/>
      <c r="AI89" s="17"/>
      <c r="AJ89" s="17"/>
      <c r="AK89" s="17"/>
      <c r="AL89" s="17"/>
      <c r="AM89" s="17"/>
      <c r="AN89" s="17"/>
      <c r="AO89" s="17"/>
      <c r="AP89" s="17"/>
      <c r="AQ89" s="17"/>
      <c r="AR89" s="17"/>
      <c r="AS89" s="17"/>
      <c r="AT89" s="17"/>
      <c r="AU89" s="17"/>
      <c r="AV89" s="17"/>
      <c r="AW89" s="17"/>
      <c r="AX89" s="17"/>
      <c r="AY89" s="17"/>
    </row>
    <row r="90" spans="1:51" ht="15.6" customHeight="1" x14ac:dyDescent="0.3">
      <c r="B90" s="5"/>
      <c r="C90" s="17"/>
      <c r="D90" s="17"/>
      <c r="E90" s="17"/>
      <c r="F90" s="17"/>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row>
    <row r="91" spans="1:51" ht="15.6" customHeight="1" x14ac:dyDescent="0.3">
      <c r="B91" s="5"/>
      <c r="C91" s="195" t="s">
        <v>39</v>
      </c>
      <c r="D91" s="196"/>
      <c r="E91" s="196"/>
      <c r="F91" s="196"/>
      <c r="G91" s="196"/>
      <c r="H91" s="196"/>
      <c r="I91" s="196"/>
      <c r="J91" s="196"/>
      <c r="K91" s="196"/>
      <c r="L91" s="196"/>
      <c r="M91" s="196"/>
      <c r="N91" s="196"/>
      <c r="O91" s="197"/>
      <c r="P91" s="23"/>
      <c r="Q91" s="23"/>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row>
    <row r="92" spans="1:51" ht="15.6" customHeight="1" x14ac:dyDescent="0.3">
      <c r="B92" s="5"/>
      <c r="C92" s="12"/>
      <c r="D92" s="13"/>
      <c r="E92" s="13"/>
      <c r="F92" s="13"/>
      <c r="G92" s="190" t="s">
        <v>27</v>
      </c>
      <c r="H92" s="192" t="s">
        <v>38</v>
      </c>
      <c r="I92" s="193"/>
      <c r="J92" s="193"/>
      <c r="K92" s="194"/>
      <c r="L92" s="190" t="s">
        <v>27</v>
      </c>
      <c r="M92" s="192" t="s">
        <v>37</v>
      </c>
      <c r="N92" s="193"/>
      <c r="O92" s="193"/>
      <c r="P92" s="194"/>
      <c r="Q92" s="190" t="s">
        <v>27</v>
      </c>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row>
    <row r="93" spans="1:51" ht="15.6" customHeight="1" x14ac:dyDescent="0.3">
      <c r="B93" s="5"/>
      <c r="C93" s="14" t="s">
        <v>0</v>
      </c>
      <c r="D93" s="15" t="s">
        <v>1</v>
      </c>
      <c r="E93" s="15" t="s">
        <v>2</v>
      </c>
      <c r="F93" s="15" t="s">
        <v>3</v>
      </c>
      <c r="G93" s="191"/>
      <c r="H93" s="18" t="s">
        <v>0</v>
      </c>
      <c r="I93" s="19" t="s">
        <v>1</v>
      </c>
      <c r="J93" s="19" t="s">
        <v>2</v>
      </c>
      <c r="K93" s="19" t="s">
        <v>3</v>
      </c>
      <c r="L93" s="191"/>
      <c r="M93" s="18" t="s">
        <v>0</v>
      </c>
      <c r="N93" s="19" t="s">
        <v>1</v>
      </c>
      <c r="O93" s="19" t="s">
        <v>2</v>
      </c>
      <c r="P93" s="20" t="s">
        <v>3</v>
      </c>
      <c r="Q93" s="191"/>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row>
    <row r="94" spans="1:51" ht="15.6" customHeight="1" x14ac:dyDescent="0.3">
      <c r="A94" s="9" t="s">
        <v>4</v>
      </c>
      <c r="B94" s="1" t="s">
        <v>26</v>
      </c>
      <c r="C94" s="87">
        <v>270.7</v>
      </c>
      <c r="D94" s="86">
        <v>258.10000000000002</v>
      </c>
      <c r="E94" s="86">
        <v>264.60000000000002</v>
      </c>
      <c r="F94" s="86"/>
      <c r="G94" s="77">
        <v>793.4</v>
      </c>
      <c r="H94" s="87">
        <v>230.3</v>
      </c>
      <c r="I94" s="86">
        <v>215.1</v>
      </c>
      <c r="J94" s="86">
        <v>219.5</v>
      </c>
      <c r="K94" s="86"/>
      <c r="L94" s="77">
        <v>664.9</v>
      </c>
      <c r="M94" s="87">
        <v>40.5</v>
      </c>
      <c r="N94" s="86">
        <v>43</v>
      </c>
      <c r="O94" s="86">
        <v>45.2</v>
      </c>
      <c r="P94" s="86"/>
      <c r="Q94" s="77">
        <v>128.69999999999999</v>
      </c>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row>
    <row r="95" spans="1:51" ht="15.6" customHeight="1" x14ac:dyDescent="0.3">
      <c r="B95" s="4" t="s">
        <v>25</v>
      </c>
      <c r="C95" s="85">
        <v>58.9</v>
      </c>
      <c r="D95" s="84">
        <v>63.1</v>
      </c>
      <c r="E95" s="84">
        <v>66.099999999999994</v>
      </c>
      <c r="F95" s="84"/>
      <c r="G95" s="73">
        <v>188</v>
      </c>
      <c r="H95" s="85">
        <v>43.4</v>
      </c>
      <c r="I95" s="84">
        <v>46.1</v>
      </c>
      <c r="J95" s="84">
        <v>48.6</v>
      </c>
      <c r="K95" s="84"/>
      <c r="L95" s="73">
        <v>138</v>
      </c>
      <c r="M95" s="85">
        <v>15.5</v>
      </c>
      <c r="N95" s="84">
        <v>17.100000000000001</v>
      </c>
      <c r="O95" s="84">
        <v>17.600000000000001</v>
      </c>
      <c r="P95" s="84"/>
      <c r="Q95" s="73">
        <v>50.2</v>
      </c>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row>
    <row r="96" spans="1:51" ht="15.6" customHeight="1" x14ac:dyDescent="0.3">
      <c r="B96" s="3" t="s">
        <v>24</v>
      </c>
      <c r="C96" s="91">
        <v>-57.6</v>
      </c>
      <c r="D96" s="90">
        <v>-59.9</v>
      </c>
      <c r="E96" s="90">
        <v>-60.4</v>
      </c>
      <c r="F96" s="90"/>
      <c r="G96" s="70">
        <v>-177.9</v>
      </c>
      <c r="H96" s="91">
        <v>-41.8</v>
      </c>
      <c r="I96" s="90">
        <v>-43.6</v>
      </c>
      <c r="J96" s="90">
        <v>-43.3</v>
      </c>
      <c r="K96" s="90"/>
      <c r="L96" s="70">
        <v>-128.69999999999999</v>
      </c>
      <c r="M96" s="91">
        <v>-15.9</v>
      </c>
      <c r="N96" s="90">
        <v>-16.399999999999999</v>
      </c>
      <c r="O96" s="90">
        <v>-17.2</v>
      </c>
      <c r="P96" s="90"/>
      <c r="Q96" s="70">
        <v>-49.5</v>
      </c>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row>
    <row r="97" spans="1:51" ht="15.6" customHeight="1" x14ac:dyDescent="0.3">
      <c r="B97" s="4" t="s">
        <v>23</v>
      </c>
      <c r="C97" s="89">
        <v>-2.1</v>
      </c>
      <c r="D97" s="88">
        <v>-2.1</v>
      </c>
      <c r="E97" s="88">
        <v>-2.2000000000000002</v>
      </c>
      <c r="F97" s="88"/>
      <c r="G97" s="67">
        <v>-6.4</v>
      </c>
      <c r="H97" s="89">
        <v>-1.9</v>
      </c>
      <c r="I97" s="88">
        <v>-1.9</v>
      </c>
      <c r="J97" s="88">
        <v>-1.9</v>
      </c>
      <c r="K97" s="88"/>
      <c r="L97" s="67">
        <v>-5.6</v>
      </c>
      <c r="M97" s="89">
        <v>-0.2</v>
      </c>
      <c r="N97" s="88">
        <v>-0.3</v>
      </c>
      <c r="O97" s="88">
        <v>-0.3</v>
      </c>
      <c r="P97" s="88"/>
      <c r="Q97" s="67">
        <v>-0.8</v>
      </c>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row>
    <row r="98" spans="1:51" ht="15.6" customHeight="1" x14ac:dyDescent="0.3">
      <c r="B98" s="1" t="s">
        <v>22</v>
      </c>
      <c r="C98" s="87">
        <v>0.1</v>
      </c>
      <c r="D98" s="86">
        <v>0</v>
      </c>
      <c r="E98" s="86">
        <v>0.1</v>
      </c>
      <c r="F98" s="86"/>
      <c r="G98" s="64">
        <v>0.2</v>
      </c>
      <c r="H98" s="87">
        <v>0.1</v>
      </c>
      <c r="I98" s="86">
        <v>0</v>
      </c>
      <c r="J98" s="86">
        <v>0.1</v>
      </c>
      <c r="K98" s="86"/>
      <c r="L98" s="64">
        <v>0.2</v>
      </c>
      <c r="M98" s="87">
        <v>0</v>
      </c>
      <c r="N98" s="86">
        <v>0</v>
      </c>
      <c r="O98" s="86">
        <v>0</v>
      </c>
      <c r="P98" s="86"/>
      <c r="Q98" s="64">
        <v>0</v>
      </c>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row>
    <row r="99" spans="1:51" ht="15.6" customHeight="1" x14ac:dyDescent="0.3">
      <c r="B99" s="4" t="s">
        <v>21</v>
      </c>
      <c r="C99" s="85">
        <v>1.7</v>
      </c>
      <c r="D99" s="84">
        <v>1.5</v>
      </c>
      <c r="E99" s="84">
        <v>2</v>
      </c>
      <c r="F99" s="84"/>
      <c r="G99" s="73">
        <v>5.2</v>
      </c>
      <c r="H99" s="85">
        <v>1.6</v>
      </c>
      <c r="I99" s="84">
        <v>1.5</v>
      </c>
      <c r="J99" s="84">
        <v>1.9</v>
      </c>
      <c r="K99" s="84"/>
      <c r="L99" s="73">
        <v>5</v>
      </c>
      <c r="M99" s="85">
        <v>0.1</v>
      </c>
      <c r="N99" s="84">
        <v>0</v>
      </c>
      <c r="O99" s="84">
        <v>0</v>
      </c>
      <c r="P99" s="84"/>
      <c r="Q99" s="73">
        <v>0.2</v>
      </c>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row>
    <row r="100" spans="1:51" ht="15.6" customHeight="1" x14ac:dyDescent="0.3">
      <c r="B100" s="2" t="s">
        <v>20</v>
      </c>
      <c r="C100" s="83">
        <v>0.3</v>
      </c>
      <c r="D100" s="82">
        <v>2</v>
      </c>
      <c r="E100" s="82">
        <v>-1.2</v>
      </c>
      <c r="F100" s="82"/>
      <c r="G100" s="81">
        <v>1.1000000000000001</v>
      </c>
      <c r="H100" s="83">
        <v>0.4</v>
      </c>
      <c r="I100" s="82">
        <v>1.7</v>
      </c>
      <c r="J100" s="82">
        <v>-1</v>
      </c>
      <c r="K100" s="82"/>
      <c r="L100" s="81">
        <v>1.1000000000000001</v>
      </c>
      <c r="M100" s="83">
        <v>-0.1</v>
      </c>
      <c r="N100" s="82">
        <v>0.3</v>
      </c>
      <c r="O100" s="82">
        <v>-0.3</v>
      </c>
      <c r="P100" s="82"/>
      <c r="Q100" s="81">
        <v>-0.1</v>
      </c>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row>
    <row r="101" spans="1:51" ht="15.6" customHeight="1" x14ac:dyDescent="0.3">
      <c r="A101" s="9" t="s">
        <v>5</v>
      </c>
      <c r="B101" s="22" t="s">
        <v>19</v>
      </c>
      <c r="C101" s="80">
        <v>4.5999999999999996</v>
      </c>
      <c r="D101" s="79">
        <v>5.3</v>
      </c>
      <c r="E101" s="79">
        <v>7.8</v>
      </c>
      <c r="F101" s="79"/>
      <c r="G101" s="78">
        <v>17.8</v>
      </c>
      <c r="H101" s="80">
        <v>4.2</v>
      </c>
      <c r="I101" s="79">
        <v>4.2</v>
      </c>
      <c r="J101" s="79">
        <v>6.8</v>
      </c>
      <c r="K101" s="79"/>
      <c r="L101" s="78">
        <v>15.2</v>
      </c>
      <c r="M101" s="80">
        <v>0.4</v>
      </c>
      <c r="N101" s="79">
        <v>1.1000000000000001</v>
      </c>
      <c r="O101" s="79">
        <v>1</v>
      </c>
      <c r="P101" s="79"/>
      <c r="Q101" s="78">
        <v>2.5</v>
      </c>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c r="AV101" s="5"/>
      <c r="AW101" s="5"/>
      <c r="AX101" s="5"/>
      <c r="AY101" s="5"/>
    </row>
    <row r="102" spans="1:51" ht="15.6" customHeight="1" x14ac:dyDescent="0.3">
      <c r="A102" s="9" t="s">
        <v>6</v>
      </c>
      <c r="B102" s="5" t="s">
        <v>18</v>
      </c>
      <c r="C102" s="66">
        <v>35</v>
      </c>
      <c r="D102" s="65">
        <v>40.4</v>
      </c>
      <c r="E102" s="65">
        <v>31</v>
      </c>
      <c r="F102" s="65"/>
      <c r="G102" s="77">
        <v>31</v>
      </c>
      <c r="H102" s="66">
        <v>16.8</v>
      </c>
      <c r="I102" s="65">
        <v>20.7</v>
      </c>
      <c r="J102" s="65">
        <v>16.8</v>
      </c>
      <c r="K102" s="65"/>
      <c r="L102" s="77">
        <v>16.8</v>
      </c>
      <c r="M102" s="66">
        <v>18.2</v>
      </c>
      <c r="N102" s="65">
        <v>19.600000000000001</v>
      </c>
      <c r="O102" s="65">
        <v>14.1</v>
      </c>
      <c r="P102" s="65"/>
      <c r="Q102" s="77">
        <v>14.1</v>
      </c>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row>
    <row r="103" spans="1:51" ht="15.6" customHeight="1" x14ac:dyDescent="0.3">
      <c r="B103" s="4" t="s">
        <v>29</v>
      </c>
      <c r="C103" s="75">
        <v>190.6</v>
      </c>
      <c r="D103" s="74">
        <v>195.2</v>
      </c>
      <c r="E103" s="74">
        <v>205.9</v>
      </c>
      <c r="F103" s="74"/>
      <c r="G103" s="73">
        <v>205.9</v>
      </c>
      <c r="H103" s="75">
        <v>150.69999999999999</v>
      </c>
      <c r="I103" s="74">
        <v>153.19999999999999</v>
      </c>
      <c r="J103" s="74">
        <v>161.69999999999999</v>
      </c>
      <c r="K103" s="74"/>
      <c r="L103" s="73">
        <v>161.69999999999999</v>
      </c>
      <c r="M103" s="75">
        <v>40.200000000000003</v>
      </c>
      <c r="N103" s="74">
        <v>42.4</v>
      </c>
      <c r="O103" s="74">
        <v>45</v>
      </c>
      <c r="P103" s="74"/>
      <c r="Q103" s="73">
        <v>45</v>
      </c>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row>
    <row r="104" spans="1:51" ht="15.6" customHeight="1" x14ac:dyDescent="0.3">
      <c r="B104" s="24" t="s">
        <v>16</v>
      </c>
      <c r="C104" s="72">
        <v>61.9</v>
      </c>
      <c r="D104" s="71">
        <v>53</v>
      </c>
      <c r="E104" s="71">
        <v>57.8</v>
      </c>
      <c r="F104" s="71"/>
      <c r="G104" s="70">
        <v>57.8</v>
      </c>
      <c r="H104" s="72">
        <v>43.6</v>
      </c>
      <c r="I104" s="71">
        <v>44.5</v>
      </c>
      <c r="J104" s="71">
        <v>45.7</v>
      </c>
      <c r="K104" s="71"/>
      <c r="L104" s="70">
        <v>45.7</v>
      </c>
      <c r="M104" s="72">
        <v>18.3</v>
      </c>
      <c r="N104" s="71">
        <v>8.5</v>
      </c>
      <c r="O104" s="71">
        <v>12.1</v>
      </c>
      <c r="P104" s="71"/>
      <c r="Q104" s="70">
        <v>12.1</v>
      </c>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c r="AU104" s="5"/>
      <c r="AV104" s="5"/>
      <c r="AW104" s="5"/>
      <c r="AX104" s="5"/>
      <c r="AY104" s="5"/>
    </row>
    <row r="105" spans="1:51" ht="15.6" customHeight="1" x14ac:dyDescent="0.3">
      <c r="B105" s="4" t="s">
        <v>15</v>
      </c>
      <c r="C105" s="69">
        <v>390.2</v>
      </c>
      <c r="D105" s="68">
        <v>403.8</v>
      </c>
      <c r="E105" s="68">
        <v>409.7</v>
      </c>
      <c r="F105" s="68"/>
      <c r="G105" s="67">
        <v>409.7</v>
      </c>
      <c r="H105" s="69">
        <v>309.60000000000002</v>
      </c>
      <c r="I105" s="68">
        <v>310</v>
      </c>
      <c r="J105" s="68">
        <v>311</v>
      </c>
      <c r="K105" s="68"/>
      <c r="L105" s="67">
        <v>311</v>
      </c>
      <c r="M105" s="69">
        <v>80.599999999999994</v>
      </c>
      <c r="N105" s="68">
        <v>93.8</v>
      </c>
      <c r="O105" s="68">
        <v>98.7</v>
      </c>
      <c r="P105" s="68"/>
      <c r="Q105" s="67">
        <v>98.7</v>
      </c>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c r="AU105" s="5"/>
      <c r="AV105" s="5"/>
      <c r="AW105" s="5"/>
      <c r="AX105" s="5"/>
      <c r="AY105" s="5"/>
    </row>
    <row r="106" spans="1:51" ht="15.6" customHeight="1" x14ac:dyDescent="0.3">
      <c r="B106" s="5" t="s">
        <v>14</v>
      </c>
      <c r="C106" s="66">
        <v>785.5</v>
      </c>
      <c r="D106" s="65">
        <v>801.1</v>
      </c>
      <c r="E106" s="65">
        <v>818.4</v>
      </c>
      <c r="F106" s="65"/>
      <c r="G106" s="64">
        <v>818.4</v>
      </c>
      <c r="H106" s="66">
        <v>594.6</v>
      </c>
      <c r="I106" s="65">
        <v>603.1</v>
      </c>
      <c r="J106" s="65">
        <v>611.6</v>
      </c>
      <c r="K106" s="65"/>
      <c r="L106" s="64">
        <v>611.6</v>
      </c>
      <c r="M106" s="66">
        <v>191.2</v>
      </c>
      <c r="N106" s="65">
        <v>198.3</v>
      </c>
      <c r="O106" s="65">
        <v>207.6</v>
      </c>
      <c r="P106" s="65"/>
      <c r="Q106" s="64">
        <v>207.6</v>
      </c>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row>
    <row r="107" spans="1:51" ht="15.6" customHeight="1" x14ac:dyDescent="0.3">
      <c r="B107" s="22" t="s">
        <v>13</v>
      </c>
      <c r="C107" s="63">
        <v>105.7</v>
      </c>
      <c r="D107" s="62">
        <v>105.7</v>
      </c>
      <c r="E107" s="62">
        <v>126.7</v>
      </c>
      <c r="F107" s="62"/>
      <c r="G107" s="61">
        <v>126.7</v>
      </c>
      <c r="H107" s="63">
        <v>76.099999999999994</v>
      </c>
      <c r="I107" s="62">
        <v>75.3</v>
      </c>
      <c r="J107" s="62">
        <v>93.1</v>
      </c>
      <c r="K107" s="62"/>
      <c r="L107" s="61">
        <v>93.1</v>
      </c>
      <c r="M107" s="63">
        <v>29.9</v>
      </c>
      <c r="N107" s="62">
        <v>30.7</v>
      </c>
      <c r="O107" s="62">
        <v>34.5</v>
      </c>
      <c r="P107" s="62"/>
      <c r="Q107" s="61">
        <v>34.5</v>
      </c>
      <c r="R107" s="17"/>
      <c r="S107" s="17"/>
      <c r="T107" s="17"/>
      <c r="U107" s="17"/>
      <c r="V107" s="17"/>
      <c r="W107" s="17"/>
      <c r="X107" s="17"/>
      <c r="Y107" s="17"/>
      <c r="Z107" s="17"/>
      <c r="AA107" s="17"/>
      <c r="AB107" s="17"/>
      <c r="AC107" s="17"/>
      <c r="AD107" s="17"/>
      <c r="AE107" s="17"/>
      <c r="AF107" s="17"/>
      <c r="AG107" s="17"/>
      <c r="AH107" s="17"/>
      <c r="AI107" s="17"/>
      <c r="AJ107" s="17"/>
      <c r="AK107" s="17"/>
      <c r="AL107" s="17"/>
      <c r="AM107" s="17"/>
      <c r="AN107" s="17"/>
      <c r="AO107" s="17"/>
      <c r="AP107" s="17"/>
      <c r="AQ107" s="17"/>
      <c r="AR107" s="17"/>
      <c r="AS107" s="17"/>
      <c r="AT107" s="17"/>
      <c r="AU107" s="17"/>
      <c r="AV107" s="17"/>
      <c r="AW107" s="17"/>
      <c r="AX107" s="17"/>
      <c r="AY107" s="17"/>
    </row>
    <row r="108" spans="1:51" ht="15.6" customHeight="1" x14ac:dyDescent="0.3">
      <c r="B108" s="92" t="s">
        <v>102</v>
      </c>
      <c r="C108" s="17"/>
      <c r="D108" s="17"/>
      <c r="E108" s="17"/>
      <c r="F108" s="17"/>
      <c r="G108" s="5"/>
      <c r="H108" s="5"/>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c r="AU108" s="5"/>
      <c r="AV108" s="5"/>
      <c r="AW108" s="5"/>
      <c r="AX108" s="5"/>
      <c r="AY108" s="5"/>
    </row>
    <row r="109" spans="1:51" ht="15.6" customHeight="1" x14ac:dyDescent="0.3">
      <c r="B109" s="5"/>
      <c r="C109" s="17"/>
      <c r="D109" s="17"/>
      <c r="E109" s="17"/>
      <c r="F109" s="17"/>
      <c r="G109" s="5"/>
      <c r="H109" s="5"/>
      <c r="I109" s="5"/>
      <c r="J109" s="5"/>
      <c r="K109" s="5"/>
      <c r="L109" s="5"/>
      <c r="M109" s="5"/>
      <c r="N109" s="5"/>
      <c r="O109" s="5"/>
      <c r="P109" s="5"/>
      <c r="R109" s="5"/>
      <c r="S109" s="5"/>
      <c r="T109" s="5"/>
      <c r="U109" s="5"/>
      <c r="V109" s="5"/>
      <c r="W109" s="5"/>
      <c r="X109" s="5"/>
      <c r="Y109" s="5"/>
      <c r="Z109" s="5"/>
      <c r="AA109" s="5"/>
      <c r="AB109" s="5"/>
      <c r="AC109" s="5"/>
      <c r="AD109" s="5"/>
      <c r="AE109" s="5"/>
      <c r="AF109" s="5"/>
      <c r="AG109" s="5"/>
      <c r="AH109" s="5"/>
      <c r="AI109" s="5"/>
      <c r="AJ109" s="5"/>
      <c r="AK109" s="5"/>
      <c r="AL109" s="5"/>
      <c r="AM109" s="5"/>
      <c r="AN109" s="5"/>
      <c r="AO109" s="5"/>
      <c r="AP109" s="5"/>
      <c r="AQ109" s="5"/>
      <c r="AR109" s="5"/>
      <c r="AS109" s="5"/>
      <c r="AT109" s="5"/>
      <c r="AU109" s="5"/>
      <c r="AV109" s="5"/>
      <c r="AW109" s="5"/>
      <c r="AX109" s="5"/>
      <c r="AY109" s="5"/>
    </row>
    <row r="110" spans="1:51" ht="15.6" customHeight="1" x14ac:dyDescent="0.3">
      <c r="B110" s="21" t="s">
        <v>35</v>
      </c>
      <c r="C110" s="187" t="s">
        <v>34</v>
      </c>
      <c r="D110" s="188"/>
      <c r="E110" s="188"/>
      <c r="F110" s="189"/>
      <c r="G110" s="190" t="s">
        <v>27</v>
      </c>
      <c r="H110" s="5"/>
      <c r="I110" s="5"/>
      <c r="J110" s="5"/>
      <c r="K110" s="5"/>
      <c r="L110" s="5"/>
      <c r="M110" s="5"/>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c r="AU110" s="5"/>
      <c r="AV110" s="5"/>
      <c r="AW110" s="5"/>
      <c r="AX110" s="5"/>
      <c r="AY110" s="5"/>
    </row>
    <row r="111" spans="1:51" ht="15.6" customHeight="1" x14ac:dyDescent="0.3">
      <c r="B111" s="5"/>
      <c r="C111" s="14" t="s">
        <v>0</v>
      </c>
      <c r="D111" s="15" t="s">
        <v>1</v>
      </c>
      <c r="E111" s="15" t="s">
        <v>2</v>
      </c>
      <c r="F111" s="16" t="s">
        <v>3</v>
      </c>
      <c r="G111" s="191"/>
      <c r="H111" s="5"/>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c r="AU111" s="5"/>
      <c r="AV111" s="5"/>
      <c r="AW111" s="5"/>
      <c r="AX111" s="5"/>
      <c r="AY111" s="5"/>
    </row>
    <row r="112" spans="1:51" ht="15.6" customHeight="1" x14ac:dyDescent="0.3">
      <c r="A112" s="9" t="s">
        <v>4</v>
      </c>
      <c r="B112" s="1" t="s">
        <v>26</v>
      </c>
      <c r="C112" s="87">
        <v>81.7</v>
      </c>
      <c r="D112" s="86">
        <v>63.2</v>
      </c>
      <c r="E112" s="86">
        <v>86.8</v>
      </c>
      <c r="F112" s="86"/>
      <c r="G112" s="77">
        <v>231.7</v>
      </c>
      <c r="H112" s="5"/>
      <c r="I112" s="5"/>
      <c r="J112" s="5"/>
      <c r="K112" s="5"/>
      <c r="L112" s="5"/>
      <c r="M112" s="5"/>
      <c r="N112" s="5"/>
      <c r="O112" s="5"/>
      <c r="P112" s="5"/>
      <c r="Q112" s="5"/>
      <c r="R112" s="5"/>
      <c r="S112" s="5"/>
      <c r="T112" s="5"/>
      <c r="U112" s="5"/>
      <c r="V112" s="5"/>
      <c r="W112" s="5"/>
      <c r="X112" s="5"/>
      <c r="Y112" s="5"/>
      <c r="Z112" s="5"/>
      <c r="AA112" s="5"/>
      <c r="AB112" s="5"/>
      <c r="AC112" s="5"/>
      <c r="AD112" s="5"/>
      <c r="AE112" s="5"/>
      <c r="AF112" s="5"/>
      <c r="AG112" s="5"/>
      <c r="AH112" s="5"/>
      <c r="AI112" s="5"/>
      <c r="AJ112" s="5"/>
      <c r="AK112" s="5"/>
      <c r="AL112" s="5"/>
      <c r="AM112" s="5"/>
      <c r="AN112" s="5"/>
      <c r="AO112" s="5"/>
      <c r="AP112" s="5"/>
      <c r="AQ112" s="5"/>
      <c r="AR112" s="5"/>
      <c r="AS112" s="5"/>
      <c r="AT112" s="5"/>
      <c r="AU112" s="5"/>
      <c r="AV112" s="5"/>
      <c r="AW112" s="5"/>
      <c r="AX112" s="5"/>
      <c r="AY112" s="5"/>
    </row>
    <row r="113" spans="1:51" ht="15.6" customHeight="1" x14ac:dyDescent="0.3">
      <c r="B113" s="4" t="s">
        <v>25</v>
      </c>
      <c r="C113" s="85">
        <v>9.6999999999999993</v>
      </c>
      <c r="D113" s="84">
        <v>7.3</v>
      </c>
      <c r="E113" s="84">
        <v>12</v>
      </c>
      <c r="F113" s="84"/>
      <c r="G113" s="73">
        <v>28.9</v>
      </c>
      <c r="H113" s="5"/>
      <c r="I113" s="5"/>
      <c r="J113" s="5"/>
      <c r="K113" s="5"/>
      <c r="L113" s="5"/>
      <c r="M113" s="5"/>
      <c r="N113" s="5"/>
      <c r="O113" s="5"/>
      <c r="P113" s="5"/>
      <c r="Q113" s="5"/>
      <c r="R113" s="5"/>
      <c r="S113" s="5"/>
      <c r="T113" s="5"/>
      <c r="U113" s="5"/>
      <c r="V113" s="5"/>
      <c r="W113" s="5"/>
      <c r="X113" s="5"/>
      <c r="Y113" s="5"/>
      <c r="Z113" s="5"/>
      <c r="AA113" s="5"/>
      <c r="AB113" s="5"/>
      <c r="AC113" s="5"/>
      <c r="AD113" s="5"/>
      <c r="AE113" s="5"/>
      <c r="AF113" s="5"/>
      <c r="AG113" s="5"/>
      <c r="AH113" s="5"/>
      <c r="AI113" s="5"/>
      <c r="AJ113" s="5"/>
      <c r="AK113" s="5"/>
      <c r="AL113" s="5"/>
      <c r="AM113" s="5"/>
      <c r="AN113" s="5"/>
      <c r="AO113" s="5"/>
      <c r="AP113" s="5"/>
      <c r="AQ113" s="5"/>
      <c r="AR113" s="5"/>
      <c r="AS113" s="5"/>
      <c r="AT113" s="5"/>
      <c r="AU113" s="5"/>
      <c r="AV113" s="5"/>
      <c r="AW113" s="5"/>
      <c r="AX113" s="5"/>
      <c r="AY113" s="5"/>
    </row>
    <row r="114" spans="1:51" ht="15.6" customHeight="1" x14ac:dyDescent="0.3">
      <c r="B114" s="3" t="s">
        <v>24</v>
      </c>
      <c r="C114" s="91">
        <v>-8.1</v>
      </c>
      <c r="D114" s="90">
        <v>-7.4</v>
      </c>
      <c r="E114" s="90">
        <v>-7.7</v>
      </c>
      <c r="F114" s="90"/>
      <c r="G114" s="70">
        <v>-23.2</v>
      </c>
      <c r="H114" s="5"/>
      <c r="I114" s="5"/>
      <c r="J114" s="5"/>
      <c r="K114" s="5"/>
      <c r="L114" s="5"/>
      <c r="M114" s="5"/>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c r="AU114" s="5"/>
      <c r="AV114" s="5"/>
      <c r="AW114" s="5"/>
      <c r="AX114" s="5"/>
      <c r="AY114" s="5"/>
    </row>
    <row r="115" spans="1:51" ht="15.6" customHeight="1" x14ac:dyDescent="0.3">
      <c r="B115" s="4" t="s">
        <v>23</v>
      </c>
      <c r="C115" s="89">
        <v>-0.5</v>
      </c>
      <c r="D115" s="88">
        <v>-0.8</v>
      </c>
      <c r="E115" s="88">
        <v>-1.3</v>
      </c>
      <c r="F115" s="88"/>
      <c r="G115" s="67">
        <v>-2.6</v>
      </c>
      <c r="H115" s="5"/>
      <c r="I115" s="5"/>
      <c r="J115" s="5"/>
      <c r="K115" s="5"/>
      <c r="L115" s="5"/>
      <c r="M115" s="5"/>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c r="AU115" s="5"/>
      <c r="AV115" s="5"/>
      <c r="AW115" s="5"/>
      <c r="AX115" s="5"/>
      <c r="AY115" s="5"/>
    </row>
    <row r="116" spans="1:51" ht="15.6" customHeight="1" x14ac:dyDescent="0.3">
      <c r="B116" s="1" t="s">
        <v>22</v>
      </c>
      <c r="C116" s="87">
        <v>0.2</v>
      </c>
      <c r="D116" s="86">
        <v>0.9</v>
      </c>
      <c r="E116" s="86">
        <v>0.6</v>
      </c>
      <c r="F116" s="86"/>
      <c r="G116" s="64">
        <v>1.6</v>
      </c>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c r="AU116" s="5"/>
      <c r="AV116" s="5"/>
      <c r="AW116" s="5"/>
      <c r="AX116" s="5"/>
      <c r="AY116" s="5"/>
    </row>
    <row r="117" spans="1:51" ht="15.6" customHeight="1" x14ac:dyDescent="0.3">
      <c r="B117" s="4" t="s">
        <v>21</v>
      </c>
      <c r="C117" s="85">
        <v>9.4</v>
      </c>
      <c r="D117" s="84">
        <v>19.5</v>
      </c>
      <c r="E117" s="84">
        <v>12.2</v>
      </c>
      <c r="F117" s="84"/>
      <c r="G117" s="73">
        <v>41.1</v>
      </c>
      <c r="H117" s="5"/>
      <c r="I117" s="5"/>
      <c r="J117" s="5"/>
      <c r="K117" s="5"/>
      <c r="L117" s="5"/>
      <c r="M117" s="5"/>
      <c r="N117" s="5"/>
      <c r="O117" s="5"/>
      <c r="P117" s="5"/>
      <c r="Q117" s="5"/>
      <c r="R117" s="5"/>
      <c r="S117" s="5"/>
      <c r="T117" s="5"/>
      <c r="U117" s="5"/>
      <c r="V117" s="5"/>
      <c r="W117" s="5"/>
      <c r="X117" s="5"/>
      <c r="Y117" s="5"/>
      <c r="Z117" s="5"/>
      <c r="AA117" s="5"/>
      <c r="AB117" s="5"/>
      <c r="AC117" s="5"/>
      <c r="AD117" s="5"/>
      <c r="AE117" s="5"/>
      <c r="AF117" s="5"/>
      <c r="AG117" s="5"/>
      <c r="AH117" s="5"/>
      <c r="AI117" s="5"/>
      <c r="AJ117" s="5"/>
      <c r="AK117" s="5"/>
      <c r="AL117" s="5"/>
      <c r="AM117" s="5"/>
      <c r="AN117" s="5"/>
      <c r="AO117" s="5"/>
      <c r="AP117" s="5"/>
      <c r="AQ117" s="5"/>
      <c r="AR117" s="5"/>
      <c r="AS117" s="5"/>
      <c r="AT117" s="5"/>
      <c r="AU117" s="5"/>
      <c r="AV117" s="5"/>
      <c r="AW117" s="5"/>
      <c r="AX117" s="5"/>
      <c r="AY117" s="5"/>
    </row>
    <row r="118" spans="1:51" ht="15.6" customHeight="1" x14ac:dyDescent="0.3">
      <c r="B118" s="2" t="s">
        <v>20</v>
      </c>
      <c r="C118" s="83">
        <v>10.6</v>
      </c>
      <c r="D118" s="82">
        <v>21</v>
      </c>
      <c r="E118" s="82">
        <v>15.7</v>
      </c>
      <c r="F118" s="82"/>
      <c r="G118" s="81">
        <v>47.3</v>
      </c>
      <c r="H118" s="5"/>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c r="AU118" s="5"/>
      <c r="AV118" s="5"/>
      <c r="AW118" s="5"/>
      <c r="AX118" s="5"/>
      <c r="AY118" s="5"/>
    </row>
    <row r="119" spans="1:51" ht="15.6" customHeight="1" x14ac:dyDescent="0.3">
      <c r="A119" s="9" t="s">
        <v>5</v>
      </c>
      <c r="B119" s="22" t="s">
        <v>19</v>
      </c>
      <c r="C119" s="80">
        <v>4.0999999999999996</v>
      </c>
      <c r="D119" s="79">
        <v>17.8</v>
      </c>
      <c r="E119" s="79">
        <v>6</v>
      </c>
      <c r="F119" s="79"/>
      <c r="G119" s="78">
        <v>27.9</v>
      </c>
      <c r="H119" s="5"/>
      <c r="I119" s="5"/>
      <c r="J119" s="5"/>
      <c r="K119" s="5"/>
      <c r="L119" s="5"/>
      <c r="M119" s="5"/>
      <c r="N119" s="5"/>
      <c r="O119" s="5"/>
      <c r="P119" s="5"/>
      <c r="Q119" s="5"/>
      <c r="R119" s="5"/>
      <c r="S119" s="5"/>
      <c r="T119" s="5"/>
      <c r="U119" s="5"/>
      <c r="V119" s="5"/>
      <c r="W119" s="5"/>
      <c r="X119" s="5"/>
      <c r="Y119" s="5"/>
      <c r="Z119" s="5"/>
      <c r="AA119" s="5"/>
      <c r="AB119" s="5"/>
      <c r="AC119" s="5"/>
      <c r="AD119" s="5"/>
      <c r="AE119" s="5"/>
      <c r="AF119" s="5"/>
      <c r="AG119" s="5"/>
      <c r="AH119" s="5"/>
      <c r="AI119" s="5"/>
      <c r="AJ119" s="5"/>
      <c r="AK119" s="5"/>
      <c r="AL119" s="5"/>
      <c r="AM119" s="5"/>
      <c r="AN119" s="5"/>
      <c r="AO119" s="5"/>
      <c r="AP119" s="5"/>
      <c r="AQ119" s="5"/>
      <c r="AR119" s="5"/>
      <c r="AS119" s="5"/>
      <c r="AT119" s="5"/>
      <c r="AU119" s="5"/>
      <c r="AV119" s="5"/>
      <c r="AW119" s="5"/>
      <c r="AX119" s="5"/>
      <c r="AY119" s="5"/>
    </row>
    <row r="120" spans="1:51" ht="15.6" customHeight="1" x14ac:dyDescent="0.3">
      <c r="A120" s="9" t="s">
        <v>6</v>
      </c>
      <c r="B120" s="5" t="s">
        <v>18</v>
      </c>
      <c r="C120" s="66">
        <v>41.9</v>
      </c>
      <c r="D120" s="65">
        <v>124.2</v>
      </c>
      <c r="E120" s="65">
        <v>43.4</v>
      </c>
      <c r="F120" s="65"/>
      <c r="G120" s="77">
        <v>43.4</v>
      </c>
      <c r="H120" s="5"/>
      <c r="I120" s="5"/>
      <c r="J120" s="5"/>
      <c r="K120" s="5"/>
      <c r="L120" s="5"/>
      <c r="M120" s="5"/>
      <c r="N120" s="5"/>
      <c r="O120" s="5"/>
      <c r="P120" s="5"/>
      <c r="Q120" s="5"/>
      <c r="R120" s="5"/>
      <c r="S120" s="5"/>
      <c r="T120" s="5"/>
      <c r="U120" s="5"/>
      <c r="V120" s="5"/>
      <c r="W120" s="5"/>
      <c r="X120" s="5"/>
      <c r="Y120" s="5"/>
      <c r="Z120" s="5"/>
      <c r="AA120" s="5"/>
      <c r="AB120" s="5"/>
      <c r="AC120" s="5"/>
      <c r="AD120" s="5"/>
      <c r="AE120" s="5"/>
      <c r="AF120" s="5"/>
      <c r="AG120" s="5"/>
      <c r="AH120" s="5"/>
      <c r="AI120" s="5"/>
      <c r="AJ120" s="5"/>
      <c r="AK120" s="5"/>
      <c r="AL120" s="5"/>
      <c r="AM120" s="5"/>
      <c r="AN120" s="5"/>
      <c r="AO120" s="5"/>
      <c r="AP120" s="5"/>
      <c r="AQ120" s="5"/>
      <c r="AR120" s="5"/>
      <c r="AS120" s="5"/>
      <c r="AT120" s="5"/>
      <c r="AU120" s="5"/>
      <c r="AV120" s="5"/>
      <c r="AW120" s="5"/>
      <c r="AX120" s="5"/>
      <c r="AY120" s="5"/>
    </row>
    <row r="121" spans="1:51" ht="15.6" customHeight="1" x14ac:dyDescent="0.3">
      <c r="B121" s="4" t="s">
        <v>29</v>
      </c>
      <c r="C121" s="75">
        <v>591.4</v>
      </c>
      <c r="D121" s="74">
        <v>673.4</v>
      </c>
      <c r="E121" s="74">
        <v>834.2</v>
      </c>
      <c r="F121" s="74"/>
      <c r="G121" s="73">
        <v>834.2</v>
      </c>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5"/>
      <c r="AK121" s="5"/>
      <c r="AL121" s="5"/>
      <c r="AM121" s="5"/>
      <c r="AN121" s="5"/>
      <c r="AO121" s="5"/>
      <c r="AP121" s="5"/>
      <c r="AQ121" s="5"/>
      <c r="AR121" s="5"/>
      <c r="AS121" s="5"/>
      <c r="AT121" s="5"/>
      <c r="AU121" s="5"/>
      <c r="AV121" s="5"/>
      <c r="AW121" s="5"/>
      <c r="AX121" s="5"/>
      <c r="AY121" s="5"/>
    </row>
    <row r="122" spans="1:51" ht="15.6" customHeight="1" x14ac:dyDescent="0.3">
      <c r="B122" s="24" t="s">
        <v>16</v>
      </c>
      <c r="C122" s="72">
        <v>581.29999999999995</v>
      </c>
      <c r="D122" s="71">
        <v>605.9</v>
      </c>
      <c r="E122" s="71">
        <v>665.5</v>
      </c>
      <c r="F122" s="71"/>
      <c r="G122" s="70">
        <v>665.5</v>
      </c>
      <c r="H122" s="5"/>
      <c r="I122" s="5"/>
      <c r="J122" s="5"/>
      <c r="K122" s="5"/>
      <c r="L122" s="5"/>
      <c r="M122" s="5"/>
      <c r="N122" s="5"/>
      <c r="O122" s="5"/>
      <c r="P122" s="5"/>
      <c r="Q122" s="5"/>
      <c r="R122" s="5"/>
      <c r="S122" s="5"/>
      <c r="T122" s="5"/>
      <c r="U122" s="5"/>
      <c r="V122" s="5"/>
      <c r="W122" s="5"/>
      <c r="X122" s="5"/>
      <c r="Y122" s="5"/>
      <c r="Z122" s="5"/>
      <c r="AA122" s="5"/>
      <c r="AB122" s="5"/>
      <c r="AC122" s="5"/>
      <c r="AD122" s="5"/>
      <c r="AE122" s="5"/>
      <c r="AF122" s="5"/>
      <c r="AG122" s="5"/>
      <c r="AH122" s="5"/>
      <c r="AI122" s="5"/>
      <c r="AJ122" s="5"/>
      <c r="AK122" s="5"/>
      <c r="AL122" s="5"/>
      <c r="AM122" s="5"/>
      <c r="AN122" s="5"/>
      <c r="AO122" s="5"/>
      <c r="AP122" s="5"/>
      <c r="AQ122" s="5"/>
      <c r="AR122" s="5"/>
      <c r="AS122" s="5"/>
      <c r="AT122" s="5"/>
      <c r="AU122" s="5"/>
      <c r="AV122" s="5"/>
      <c r="AW122" s="5"/>
      <c r="AX122" s="5"/>
      <c r="AY122" s="5"/>
    </row>
    <row r="123" spans="1:51" ht="15.6" customHeight="1" x14ac:dyDescent="0.3">
      <c r="B123" s="4" t="s">
        <v>15</v>
      </c>
      <c r="C123" s="69">
        <v>32</v>
      </c>
      <c r="D123" s="68">
        <v>31.9</v>
      </c>
      <c r="E123" s="68">
        <v>32.200000000000003</v>
      </c>
      <c r="F123" s="68"/>
      <c r="G123" s="67">
        <v>32.200000000000003</v>
      </c>
      <c r="H123" s="5"/>
      <c r="I123" s="5"/>
      <c r="J123" s="5"/>
      <c r="K123" s="5"/>
      <c r="L123" s="5"/>
      <c r="M123" s="5"/>
      <c r="N123" s="5"/>
      <c r="O123" s="5"/>
      <c r="P123" s="5"/>
      <c r="Q123" s="5"/>
      <c r="R123" s="5"/>
      <c r="S123" s="5"/>
      <c r="T123" s="5"/>
      <c r="U123" s="5"/>
      <c r="V123" s="5"/>
      <c r="W123" s="5"/>
      <c r="X123" s="5"/>
      <c r="Y123" s="5"/>
      <c r="Z123" s="5"/>
      <c r="AA123" s="5"/>
      <c r="AB123" s="5"/>
      <c r="AC123" s="5"/>
      <c r="AD123" s="5"/>
      <c r="AE123" s="5"/>
      <c r="AF123" s="5"/>
      <c r="AG123" s="5"/>
      <c r="AH123" s="5"/>
      <c r="AI123" s="5"/>
      <c r="AJ123" s="5"/>
      <c r="AK123" s="5"/>
      <c r="AL123" s="5"/>
      <c r="AM123" s="5"/>
      <c r="AN123" s="5"/>
      <c r="AO123" s="5"/>
      <c r="AP123" s="5"/>
      <c r="AQ123" s="5"/>
      <c r="AR123" s="5"/>
      <c r="AS123" s="5"/>
      <c r="AT123" s="5"/>
      <c r="AU123" s="5"/>
      <c r="AV123" s="5"/>
      <c r="AW123" s="5"/>
      <c r="AX123" s="5"/>
      <c r="AY123" s="5"/>
    </row>
    <row r="124" spans="1:51" ht="15.6" customHeight="1" x14ac:dyDescent="0.3">
      <c r="B124" s="5" t="s">
        <v>14</v>
      </c>
      <c r="C124" s="66">
        <v>1525.6</v>
      </c>
      <c r="D124" s="65">
        <v>1841.6</v>
      </c>
      <c r="E124" s="65">
        <v>2241.1</v>
      </c>
      <c r="F124" s="65"/>
      <c r="G124" s="64">
        <v>2241.1</v>
      </c>
      <c r="H124" s="5"/>
      <c r="I124" s="5"/>
      <c r="J124" s="5"/>
      <c r="K124" s="5"/>
      <c r="L124" s="5"/>
      <c r="M124" s="5"/>
      <c r="N124" s="5"/>
      <c r="O124" s="5"/>
      <c r="P124" s="5"/>
      <c r="Q124" s="5"/>
      <c r="R124" s="5"/>
      <c r="S124" s="5"/>
      <c r="T124" s="5"/>
      <c r="U124" s="5"/>
      <c r="V124" s="5"/>
      <c r="W124" s="5"/>
      <c r="X124" s="5"/>
      <c r="Y124" s="5"/>
      <c r="Z124" s="5"/>
      <c r="AA124" s="5"/>
      <c r="AB124" s="5"/>
      <c r="AC124" s="5"/>
      <c r="AD124" s="5"/>
      <c r="AE124" s="5"/>
      <c r="AF124" s="5"/>
      <c r="AG124" s="5"/>
      <c r="AH124" s="5"/>
      <c r="AI124" s="5"/>
      <c r="AJ124" s="5"/>
      <c r="AK124" s="5"/>
      <c r="AL124" s="5"/>
      <c r="AM124" s="5"/>
      <c r="AN124" s="5"/>
      <c r="AO124" s="5"/>
      <c r="AP124" s="5"/>
      <c r="AQ124" s="5"/>
      <c r="AR124" s="5"/>
      <c r="AS124" s="5"/>
      <c r="AT124" s="5"/>
      <c r="AU124" s="5"/>
      <c r="AV124" s="5"/>
      <c r="AW124" s="5"/>
      <c r="AX124" s="5"/>
      <c r="AY124" s="5"/>
    </row>
    <row r="125" spans="1:51" ht="15.6" customHeight="1" x14ac:dyDescent="0.3">
      <c r="B125" s="22" t="s">
        <v>13</v>
      </c>
      <c r="C125" s="63">
        <v>510</v>
      </c>
      <c r="D125" s="62">
        <v>712.4</v>
      </c>
      <c r="E125" s="62">
        <v>927.2</v>
      </c>
      <c r="F125" s="62"/>
      <c r="G125" s="61">
        <v>927.2</v>
      </c>
      <c r="H125" s="17"/>
      <c r="I125" s="17"/>
      <c r="J125" s="17"/>
      <c r="K125" s="17"/>
      <c r="L125" s="17"/>
      <c r="M125" s="17"/>
      <c r="N125" s="17"/>
      <c r="O125" s="17"/>
      <c r="P125" s="17"/>
      <c r="Q125" s="17"/>
      <c r="R125" s="17"/>
      <c r="S125" s="17"/>
      <c r="T125" s="17"/>
      <c r="U125" s="17"/>
      <c r="V125" s="17"/>
      <c r="W125" s="17"/>
      <c r="X125" s="17"/>
      <c r="Y125" s="17"/>
      <c r="Z125" s="17"/>
      <c r="AA125" s="17"/>
      <c r="AB125" s="17"/>
      <c r="AC125" s="17"/>
      <c r="AD125" s="17"/>
      <c r="AE125" s="17"/>
      <c r="AF125" s="17"/>
      <c r="AG125" s="17"/>
      <c r="AH125" s="17"/>
      <c r="AI125" s="17"/>
      <c r="AJ125" s="17"/>
      <c r="AK125" s="17"/>
      <c r="AL125" s="17"/>
      <c r="AM125" s="17"/>
      <c r="AN125" s="17"/>
      <c r="AO125" s="17"/>
      <c r="AP125" s="17"/>
      <c r="AQ125" s="17"/>
      <c r="AR125" s="17"/>
      <c r="AS125" s="17"/>
      <c r="AT125" s="17"/>
      <c r="AU125" s="17"/>
      <c r="AV125" s="17"/>
      <c r="AW125" s="17"/>
      <c r="AX125" s="17"/>
      <c r="AY125" s="17"/>
    </row>
    <row r="126" spans="1:51" ht="15.6" customHeight="1" x14ac:dyDescent="0.3">
      <c r="B126" s="5"/>
      <c r="C126" s="17"/>
      <c r="D126" s="17"/>
      <c r="E126" s="17"/>
      <c r="F126" s="17"/>
      <c r="G126" s="5"/>
      <c r="H126" s="5"/>
      <c r="I126" s="5"/>
      <c r="J126" s="5"/>
      <c r="K126" s="5"/>
      <c r="L126" s="5"/>
      <c r="M126" s="5"/>
      <c r="N126" s="5"/>
      <c r="O126" s="5"/>
      <c r="P126" s="5"/>
      <c r="Q126" s="5"/>
      <c r="R126" s="5"/>
      <c r="S126" s="5"/>
      <c r="T126" s="5"/>
      <c r="U126" s="5"/>
      <c r="V126" s="5"/>
      <c r="W126" s="5"/>
      <c r="X126" s="5"/>
      <c r="Y126" s="5"/>
      <c r="Z126" s="5"/>
      <c r="AA126" s="5"/>
      <c r="AB126" s="5"/>
      <c r="AC126" s="5"/>
      <c r="AD126" s="5"/>
      <c r="AE126" s="5"/>
      <c r="AF126" s="5"/>
      <c r="AG126" s="5"/>
      <c r="AH126" s="5"/>
      <c r="AI126" s="5"/>
      <c r="AJ126" s="5"/>
      <c r="AK126" s="5"/>
      <c r="AL126" s="5"/>
      <c r="AM126" s="5"/>
      <c r="AN126" s="5"/>
      <c r="AO126" s="5"/>
      <c r="AP126" s="5"/>
      <c r="AQ126" s="5"/>
      <c r="AR126" s="5"/>
      <c r="AS126" s="5"/>
      <c r="AT126" s="5"/>
      <c r="AU126" s="5"/>
      <c r="AV126" s="5"/>
      <c r="AW126" s="5"/>
      <c r="AX126" s="5"/>
      <c r="AY126" s="5"/>
    </row>
    <row r="127" spans="1:51" ht="15.6" customHeight="1" x14ac:dyDescent="0.3">
      <c r="B127" s="5"/>
      <c r="C127" s="187" t="s">
        <v>33</v>
      </c>
      <c r="D127" s="188"/>
      <c r="E127" s="188"/>
      <c r="F127" s="189"/>
      <c r="G127" s="190" t="s">
        <v>27</v>
      </c>
      <c r="H127" s="5"/>
      <c r="I127" s="5"/>
      <c r="J127" s="5"/>
      <c r="K127" s="5"/>
      <c r="L127" s="5"/>
      <c r="M127" s="5"/>
      <c r="N127" s="5"/>
      <c r="O127" s="5"/>
      <c r="P127" s="5"/>
      <c r="Q127" s="5"/>
      <c r="R127" s="5"/>
      <c r="S127" s="5"/>
      <c r="T127" s="5"/>
      <c r="U127" s="5"/>
      <c r="V127" s="5"/>
      <c r="W127" s="5"/>
      <c r="X127" s="5"/>
      <c r="Y127" s="5"/>
      <c r="Z127" s="5"/>
      <c r="AA127" s="5"/>
      <c r="AB127" s="5"/>
      <c r="AC127" s="5"/>
      <c r="AD127" s="5"/>
      <c r="AE127" s="5"/>
      <c r="AF127" s="5"/>
      <c r="AG127" s="5"/>
      <c r="AH127" s="5"/>
      <c r="AI127" s="5"/>
      <c r="AJ127" s="5"/>
      <c r="AK127" s="5"/>
      <c r="AL127" s="5"/>
      <c r="AM127" s="5"/>
      <c r="AN127" s="5"/>
      <c r="AO127" s="5"/>
      <c r="AP127" s="5"/>
      <c r="AQ127" s="5"/>
      <c r="AR127" s="5"/>
      <c r="AS127" s="5"/>
      <c r="AT127" s="5"/>
      <c r="AU127" s="5"/>
      <c r="AV127" s="5"/>
      <c r="AW127" s="5"/>
      <c r="AX127" s="5"/>
      <c r="AY127" s="5"/>
    </row>
    <row r="128" spans="1:51" ht="15.6" customHeight="1" x14ac:dyDescent="0.3">
      <c r="B128" s="5"/>
      <c r="C128" s="14" t="s">
        <v>0</v>
      </c>
      <c r="D128" s="15" t="s">
        <v>1</v>
      </c>
      <c r="E128" s="15" t="s">
        <v>2</v>
      </c>
      <c r="F128" s="16" t="s">
        <v>3</v>
      </c>
      <c r="G128" s="191"/>
      <c r="H128" s="5"/>
      <c r="I128" s="5"/>
      <c r="J128" s="5"/>
      <c r="K128" s="5"/>
      <c r="L128" s="5"/>
      <c r="M128" s="5"/>
      <c r="N128" s="5"/>
      <c r="O128" s="5"/>
      <c r="P128" s="5"/>
      <c r="Q128" s="5"/>
      <c r="R128" s="5"/>
      <c r="S128" s="5"/>
      <c r="T128" s="5"/>
      <c r="U128" s="5"/>
      <c r="V128" s="5"/>
      <c r="W128" s="5"/>
      <c r="X128" s="5"/>
      <c r="Y128" s="5"/>
      <c r="Z128" s="5"/>
      <c r="AA128" s="5"/>
      <c r="AB128" s="5"/>
      <c r="AC128" s="5"/>
      <c r="AD128" s="5"/>
      <c r="AE128" s="5"/>
      <c r="AF128" s="5"/>
      <c r="AG128" s="5"/>
      <c r="AH128" s="5"/>
      <c r="AI128" s="5"/>
      <c r="AJ128" s="5"/>
      <c r="AK128" s="5"/>
      <c r="AL128" s="5"/>
      <c r="AM128" s="5"/>
      <c r="AN128" s="5"/>
      <c r="AO128" s="5"/>
      <c r="AP128" s="5"/>
      <c r="AQ128" s="5"/>
      <c r="AR128" s="5"/>
      <c r="AS128" s="5"/>
      <c r="AT128" s="5"/>
      <c r="AU128" s="5"/>
      <c r="AV128" s="5"/>
      <c r="AW128" s="5"/>
      <c r="AX128" s="5"/>
      <c r="AY128" s="5"/>
    </row>
    <row r="129" spans="1:51" ht="15.6" customHeight="1" x14ac:dyDescent="0.3">
      <c r="A129" s="9" t="s">
        <v>4</v>
      </c>
      <c r="B129" s="1" t="s">
        <v>26</v>
      </c>
      <c r="C129" s="87">
        <v>267.3</v>
      </c>
      <c r="D129" s="86">
        <v>271.10000000000002</v>
      </c>
      <c r="E129" s="86">
        <v>269</v>
      </c>
      <c r="F129" s="86"/>
      <c r="G129" s="77">
        <v>807.4</v>
      </c>
      <c r="H129" s="5"/>
      <c r="I129" s="5"/>
      <c r="J129" s="5"/>
      <c r="K129" s="5"/>
      <c r="L129" s="5"/>
      <c r="M129" s="5"/>
      <c r="N129" s="5"/>
      <c r="O129" s="5"/>
      <c r="P129" s="5"/>
      <c r="Q129" s="5"/>
      <c r="R129" s="5"/>
      <c r="S129" s="5"/>
      <c r="T129" s="5"/>
      <c r="U129" s="5"/>
      <c r="V129" s="5"/>
      <c r="W129" s="5"/>
      <c r="X129" s="5"/>
      <c r="Y129" s="5"/>
      <c r="Z129" s="5"/>
      <c r="AA129" s="5"/>
      <c r="AB129" s="5"/>
      <c r="AC129" s="5"/>
      <c r="AD129" s="5"/>
      <c r="AE129" s="5"/>
      <c r="AF129" s="5"/>
      <c r="AG129" s="5"/>
      <c r="AH129" s="5"/>
      <c r="AI129" s="5"/>
      <c r="AJ129" s="5"/>
      <c r="AK129" s="5"/>
      <c r="AL129" s="5"/>
      <c r="AM129" s="5"/>
      <c r="AN129" s="5"/>
      <c r="AO129" s="5"/>
      <c r="AP129" s="5"/>
      <c r="AQ129" s="5"/>
      <c r="AR129" s="5"/>
      <c r="AS129" s="5"/>
      <c r="AT129" s="5"/>
      <c r="AU129" s="5"/>
      <c r="AV129" s="5"/>
      <c r="AW129" s="5"/>
      <c r="AX129" s="5"/>
      <c r="AY129" s="5"/>
    </row>
    <row r="130" spans="1:51" ht="15.6" customHeight="1" x14ac:dyDescent="0.3">
      <c r="B130" s="4" t="s">
        <v>25</v>
      </c>
      <c r="C130" s="85">
        <v>35.1</v>
      </c>
      <c r="D130" s="84">
        <v>36.1</v>
      </c>
      <c r="E130" s="84">
        <v>37.799999999999997</v>
      </c>
      <c r="F130" s="84"/>
      <c r="G130" s="73">
        <v>109.1</v>
      </c>
      <c r="H130" s="5"/>
      <c r="I130" s="5"/>
      <c r="J130" s="5"/>
      <c r="K130" s="5"/>
      <c r="L130" s="5"/>
      <c r="M130" s="5"/>
      <c r="N130" s="5"/>
      <c r="O130" s="5"/>
      <c r="P130" s="5"/>
      <c r="Q130" s="5"/>
      <c r="R130" s="5"/>
      <c r="S130" s="5"/>
      <c r="T130" s="5"/>
      <c r="U130" s="5"/>
      <c r="V130" s="5"/>
      <c r="W130" s="5"/>
      <c r="X130" s="5"/>
      <c r="Y130" s="5"/>
      <c r="Z130" s="5"/>
      <c r="AA130" s="5"/>
      <c r="AB130" s="5"/>
      <c r="AC130" s="5"/>
      <c r="AD130" s="5"/>
      <c r="AE130" s="5"/>
      <c r="AF130" s="5"/>
      <c r="AG130" s="5"/>
      <c r="AH130" s="5"/>
      <c r="AI130" s="5"/>
      <c r="AJ130" s="5"/>
      <c r="AK130" s="5"/>
      <c r="AL130" s="5"/>
      <c r="AM130" s="5"/>
      <c r="AN130" s="5"/>
      <c r="AO130" s="5"/>
      <c r="AP130" s="5"/>
      <c r="AQ130" s="5"/>
      <c r="AR130" s="5"/>
      <c r="AS130" s="5"/>
      <c r="AT130" s="5"/>
      <c r="AU130" s="5"/>
      <c r="AV130" s="5"/>
      <c r="AW130" s="5"/>
      <c r="AX130" s="5"/>
      <c r="AY130" s="5"/>
    </row>
    <row r="131" spans="1:51" ht="15.6" customHeight="1" x14ac:dyDescent="0.3">
      <c r="B131" s="3" t="s">
        <v>24</v>
      </c>
      <c r="C131" s="91">
        <v>-26.1</v>
      </c>
      <c r="D131" s="90">
        <v>-27.2</v>
      </c>
      <c r="E131" s="90">
        <v>-30</v>
      </c>
      <c r="F131" s="90"/>
      <c r="G131" s="70">
        <v>-83.3</v>
      </c>
      <c r="H131" s="5"/>
      <c r="I131" s="5"/>
      <c r="J131" s="5"/>
      <c r="K131" s="5"/>
      <c r="L131" s="5"/>
      <c r="M131" s="5"/>
      <c r="N131" s="5"/>
      <c r="O131" s="5"/>
      <c r="P131" s="5"/>
      <c r="Q131" s="5"/>
      <c r="R131" s="5"/>
      <c r="S131" s="5"/>
      <c r="T131" s="5"/>
      <c r="U131" s="5"/>
      <c r="V131" s="5"/>
      <c r="W131" s="5"/>
      <c r="X131" s="5"/>
      <c r="Y131" s="5"/>
      <c r="Z131" s="5"/>
      <c r="AA131" s="5"/>
      <c r="AB131" s="5"/>
      <c r="AC131" s="5"/>
      <c r="AD131" s="5"/>
      <c r="AE131" s="5"/>
      <c r="AF131" s="5"/>
      <c r="AG131" s="5"/>
      <c r="AH131" s="5"/>
      <c r="AI131" s="5"/>
      <c r="AJ131" s="5"/>
      <c r="AK131" s="5"/>
      <c r="AL131" s="5"/>
      <c r="AM131" s="5"/>
      <c r="AN131" s="5"/>
      <c r="AO131" s="5"/>
      <c r="AP131" s="5"/>
      <c r="AQ131" s="5"/>
      <c r="AR131" s="5"/>
      <c r="AS131" s="5"/>
      <c r="AT131" s="5"/>
      <c r="AU131" s="5"/>
      <c r="AV131" s="5"/>
      <c r="AW131" s="5"/>
      <c r="AX131" s="5"/>
      <c r="AY131" s="5"/>
    </row>
    <row r="132" spans="1:51" ht="15.6" customHeight="1" x14ac:dyDescent="0.3">
      <c r="B132" s="4" t="s">
        <v>23</v>
      </c>
      <c r="C132" s="89">
        <v>-2</v>
      </c>
      <c r="D132" s="88">
        <v>-2.4</v>
      </c>
      <c r="E132" s="88">
        <v>-3.1</v>
      </c>
      <c r="F132" s="88"/>
      <c r="G132" s="67">
        <v>-7.6</v>
      </c>
      <c r="H132" s="5"/>
      <c r="I132" s="5"/>
      <c r="J132" s="5"/>
      <c r="K132" s="5"/>
      <c r="L132" s="5"/>
      <c r="M132" s="5"/>
      <c r="N132" s="5"/>
      <c r="O132" s="5"/>
      <c r="P132" s="5"/>
      <c r="Q132" s="5"/>
      <c r="R132" s="5"/>
      <c r="S132" s="5"/>
      <c r="T132" s="5"/>
      <c r="U132" s="5"/>
      <c r="V132" s="5"/>
      <c r="W132" s="5"/>
      <c r="X132" s="5"/>
      <c r="Y132" s="5"/>
      <c r="Z132" s="5"/>
      <c r="AA132" s="5"/>
      <c r="AB132" s="5"/>
      <c r="AC132" s="5"/>
      <c r="AD132" s="5"/>
      <c r="AE132" s="5"/>
      <c r="AF132" s="5"/>
      <c r="AG132" s="5"/>
      <c r="AH132" s="5"/>
      <c r="AI132" s="5"/>
      <c r="AJ132" s="5"/>
      <c r="AK132" s="5"/>
      <c r="AL132" s="5"/>
      <c r="AM132" s="5"/>
      <c r="AN132" s="5"/>
      <c r="AO132" s="5"/>
      <c r="AP132" s="5"/>
      <c r="AQ132" s="5"/>
      <c r="AR132" s="5"/>
      <c r="AS132" s="5"/>
      <c r="AT132" s="5"/>
      <c r="AU132" s="5"/>
      <c r="AV132" s="5"/>
      <c r="AW132" s="5"/>
      <c r="AX132" s="5"/>
      <c r="AY132" s="5"/>
    </row>
    <row r="133" spans="1:51" ht="15.6" customHeight="1" x14ac:dyDescent="0.3">
      <c r="B133" s="1" t="s">
        <v>22</v>
      </c>
      <c r="C133" s="87">
        <v>0.1</v>
      </c>
      <c r="D133" s="86">
        <v>0</v>
      </c>
      <c r="E133" s="86">
        <v>0.1</v>
      </c>
      <c r="F133" s="86"/>
      <c r="G133" s="64">
        <v>0.2</v>
      </c>
      <c r="H133" s="5"/>
      <c r="I133" s="5"/>
      <c r="J133" s="5"/>
      <c r="K133" s="5"/>
      <c r="L133" s="5"/>
      <c r="M133" s="5"/>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c r="AU133" s="5"/>
      <c r="AV133" s="5"/>
      <c r="AW133" s="5"/>
      <c r="AX133" s="5"/>
      <c r="AY133" s="5"/>
    </row>
    <row r="134" spans="1:51" ht="15.6" customHeight="1" x14ac:dyDescent="0.3">
      <c r="B134" s="4" t="s">
        <v>21</v>
      </c>
      <c r="C134" s="85">
        <v>3.3</v>
      </c>
      <c r="D134" s="84">
        <v>3</v>
      </c>
      <c r="E134" s="84">
        <v>2.2999999999999998</v>
      </c>
      <c r="F134" s="84"/>
      <c r="G134" s="73">
        <v>8.6</v>
      </c>
      <c r="H134" s="5"/>
      <c r="I134" s="5"/>
      <c r="J134" s="5"/>
      <c r="K134" s="5"/>
      <c r="L134" s="5"/>
      <c r="M134" s="5"/>
      <c r="N134" s="5"/>
      <c r="O134" s="5"/>
      <c r="P134" s="5"/>
      <c r="Q134" s="5"/>
      <c r="R134" s="5"/>
      <c r="S134" s="5"/>
      <c r="T134" s="5"/>
      <c r="U134" s="5"/>
      <c r="V134" s="5"/>
      <c r="W134" s="5"/>
      <c r="X134" s="5"/>
      <c r="Y134" s="5"/>
      <c r="Z134" s="5"/>
      <c r="AA134" s="5"/>
      <c r="AB134" s="5"/>
      <c r="AC134" s="5"/>
      <c r="AD134" s="5"/>
      <c r="AE134" s="5"/>
      <c r="AF134" s="5"/>
      <c r="AG134" s="5"/>
      <c r="AH134" s="5"/>
      <c r="AI134" s="5"/>
      <c r="AJ134" s="5"/>
      <c r="AK134" s="5"/>
      <c r="AL134" s="5"/>
      <c r="AM134" s="5"/>
      <c r="AN134" s="5"/>
      <c r="AO134" s="5"/>
      <c r="AP134" s="5"/>
      <c r="AQ134" s="5"/>
      <c r="AR134" s="5"/>
      <c r="AS134" s="5"/>
      <c r="AT134" s="5"/>
      <c r="AU134" s="5"/>
      <c r="AV134" s="5"/>
      <c r="AW134" s="5"/>
      <c r="AX134" s="5"/>
      <c r="AY134" s="5"/>
    </row>
    <row r="135" spans="1:51" ht="15.6" customHeight="1" x14ac:dyDescent="0.3">
      <c r="B135" s="2" t="s">
        <v>20</v>
      </c>
      <c r="C135" s="83">
        <v>7.2</v>
      </c>
      <c r="D135" s="82">
        <v>7.6</v>
      </c>
      <c r="E135" s="82">
        <v>7.5</v>
      </c>
      <c r="F135" s="82"/>
      <c r="G135" s="81">
        <v>22.3</v>
      </c>
      <c r="H135" s="5"/>
      <c r="I135" s="5"/>
      <c r="J135" s="5"/>
      <c r="K135" s="5"/>
      <c r="L135" s="5"/>
      <c r="M135" s="5"/>
      <c r="N135" s="5"/>
      <c r="O135" s="5"/>
      <c r="P135" s="5"/>
      <c r="Q135" s="5"/>
      <c r="R135" s="5"/>
      <c r="S135" s="5"/>
      <c r="T135" s="5"/>
      <c r="U135" s="5"/>
      <c r="V135" s="5"/>
      <c r="W135" s="5"/>
      <c r="X135" s="5"/>
      <c r="Y135" s="5"/>
      <c r="Z135" s="5"/>
      <c r="AA135" s="5"/>
      <c r="AB135" s="5"/>
      <c r="AC135" s="5"/>
      <c r="AD135" s="5"/>
      <c r="AE135" s="5"/>
      <c r="AF135" s="5"/>
      <c r="AG135" s="5"/>
      <c r="AH135" s="5"/>
      <c r="AI135" s="5"/>
      <c r="AJ135" s="5"/>
      <c r="AK135" s="5"/>
      <c r="AL135" s="5"/>
      <c r="AM135" s="5"/>
      <c r="AN135" s="5"/>
      <c r="AO135" s="5"/>
      <c r="AP135" s="5"/>
      <c r="AQ135" s="5"/>
      <c r="AR135" s="5"/>
      <c r="AS135" s="5"/>
      <c r="AT135" s="5"/>
      <c r="AU135" s="5"/>
      <c r="AV135" s="5"/>
      <c r="AW135" s="5"/>
      <c r="AX135" s="5"/>
      <c r="AY135" s="5"/>
    </row>
    <row r="136" spans="1:51" ht="15.6" customHeight="1" x14ac:dyDescent="0.3">
      <c r="A136" s="9" t="s">
        <v>5</v>
      </c>
      <c r="B136" s="22" t="s">
        <v>19</v>
      </c>
      <c r="C136" s="80">
        <v>12</v>
      </c>
      <c r="D136" s="79">
        <v>7.7</v>
      </c>
      <c r="E136" s="79">
        <v>5.9</v>
      </c>
      <c r="F136" s="79"/>
      <c r="G136" s="78">
        <v>25.6</v>
      </c>
      <c r="H136" s="5"/>
      <c r="I136" s="5"/>
      <c r="J136" s="5"/>
      <c r="K136" s="5"/>
      <c r="L136" s="5"/>
      <c r="M136" s="5"/>
      <c r="N136" s="5"/>
      <c r="O136" s="5"/>
      <c r="P136" s="5"/>
      <c r="Q136" s="5"/>
      <c r="R136" s="5"/>
      <c r="S136" s="5"/>
      <c r="T136" s="5"/>
      <c r="U136" s="5"/>
      <c r="V136" s="5"/>
      <c r="W136" s="5"/>
      <c r="X136" s="5"/>
      <c r="Y136" s="5"/>
      <c r="Z136" s="5"/>
      <c r="AA136" s="5"/>
      <c r="AB136" s="5"/>
      <c r="AC136" s="5"/>
      <c r="AD136" s="5"/>
      <c r="AE136" s="5"/>
      <c r="AF136" s="5"/>
      <c r="AG136" s="5"/>
      <c r="AH136" s="5"/>
      <c r="AI136" s="5"/>
      <c r="AJ136" s="5"/>
      <c r="AK136" s="5"/>
      <c r="AL136" s="5"/>
      <c r="AM136" s="5"/>
      <c r="AN136" s="5"/>
      <c r="AO136" s="5"/>
      <c r="AP136" s="5"/>
      <c r="AQ136" s="5"/>
      <c r="AR136" s="5"/>
      <c r="AS136" s="5"/>
      <c r="AT136" s="5"/>
      <c r="AU136" s="5"/>
      <c r="AV136" s="5"/>
      <c r="AW136" s="5"/>
      <c r="AX136" s="5"/>
      <c r="AY136" s="5"/>
    </row>
    <row r="137" spans="1:51" ht="15.6" customHeight="1" x14ac:dyDescent="0.3">
      <c r="A137" s="9" t="s">
        <v>6</v>
      </c>
      <c r="B137" s="5" t="s">
        <v>18</v>
      </c>
      <c r="C137" s="66">
        <v>52.9</v>
      </c>
      <c r="D137" s="65">
        <v>61.3</v>
      </c>
      <c r="E137" s="65">
        <v>32</v>
      </c>
      <c r="F137" s="65"/>
      <c r="G137" s="77">
        <v>32</v>
      </c>
      <c r="H137" s="5"/>
      <c r="I137" s="5"/>
      <c r="J137" s="5"/>
      <c r="K137" s="5"/>
      <c r="L137" s="5"/>
      <c r="M137" s="5"/>
      <c r="N137" s="5"/>
      <c r="O137" s="5"/>
      <c r="P137" s="5"/>
      <c r="Q137" s="5"/>
      <c r="R137" s="5"/>
      <c r="S137" s="5"/>
      <c r="T137" s="5"/>
      <c r="U137" s="5"/>
      <c r="V137" s="5"/>
      <c r="W137" s="5"/>
      <c r="X137" s="5"/>
      <c r="Y137" s="5"/>
      <c r="Z137" s="5"/>
      <c r="AA137" s="5"/>
      <c r="AB137" s="5"/>
      <c r="AC137" s="5"/>
      <c r="AD137" s="5"/>
      <c r="AE137" s="5"/>
      <c r="AF137" s="5"/>
      <c r="AG137" s="5"/>
      <c r="AH137" s="5"/>
      <c r="AI137" s="5"/>
      <c r="AJ137" s="5"/>
      <c r="AK137" s="5"/>
      <c r="AL137" s="5"/>
      <c r="AM137" s="5"/>
      <c r="AN137" s="5"/>
      <c r="AO137" s="5"/>
      <c r="AP137" s="5"/>
      <c r="AQ137" s="5"/>
      <c r="AR137" s="5"/>
      <c r="AS137" s="5"/>
      <c r="AT137" s="5"/>
      <c r="AU137" s="5"/>
      <c r="AV137" s="5"/>
      <c r="AW137" s="5"/>
      <c r="AX137" s="5"/>
      <c r="AY137" s="5"/>
    </row>
    <row r="138" spans="1:51" ht="15.6" customHeight="1" x14ac:dyDescent="0.3">
      <c r="B138" s="4" t="s">
        <v>29</v>
      </c>
      <c r="C138" s="75">
        <v>517.70000000000005</v>
      </c>
      <c r="D138" s="74">
        <v>516.1</v>
      </c>
      <c r="E138" s="74">
        <v>579.6</v>
      </c>
      <c r="F138" s="74"/>
      <c r="G138" s="73">
        <v>579.6</v>
      </c>
      <c r="H138" s="5"/>
      <c r="I138" s="5"/>
      <c r="J138" s="5"/>
      <c r="K138" s="5"/>
      <c r="L138" s="5"/>
      <c r="M138" s="5"/>
      <c r="N138" s="5"/>
      <c r="O138" s="5"/>
      <c r="P138" s="5"/>
      <c r="Q138" s="5"/>
      <c r="R138" s="5"/>
      <c r="S138" s="5"/>
      <c r="T138" s="5"/>
      <c r="U138" s="5"/>
      <c r="V138" s="5"/>
      <c r="W138" s="5"/>
      <c r="X138" s="5"/>
      <c r="Y138" s="5"/>
      <c r="Z138" s="5"/>
      <c r="AA138" s="5"/>
      <c r="AB138" s="5"/>
      <c r="AC138" s="5"/>
      <c r="AD138" s="5"/>
      <c r="AE138" s="5"/>
      <c r="AF138" s="5"/>
      <c r="AG138" s="5"/>
      <c r="AH138" s="5"/>
      <c r="AI138" s="5"/>
      <c r="AJ138" s="5"/>
      <c r="AK138" s="5"/>
      <c r="AL138" s="5"/>
      <c r="AM138" s="5"/>
      <c r="AN138" s="5"/>
      <c r="AO138" s="5"/>
      <c r="AP138" s="5"/>
      <c r="AQ138" s="5"/>
      <c r="AR138" s="5"/>
      <c r="AS138" s="5"/>
      <c r="AT138" s="5"/>
      <c r="AU138" s="5"/>
      <c r="AV138" s="5"/>
      <c r="AW138" s="5"/>
      <c r="AX138" s="5"/>
      <c r="AY138" s="5"/>
    </row>
    <row r="139" spans="1:51" ht="15.6" customHeight="1" x14ac:dyDescent="0.3">
      <c r="B139" s="24" t="s">
        <v>16</v>
      </c>
      <c r="C139" s="72">
        <v>88.4</v>
      </c>
      <c r="D139" s="71">
        <v>93.4</v>
      </c>
      <c r="E139" s="71">
        <v>92</v>
      </c>
      <c r="F139" s="71"/>
      <c r="G139" s="70">
        <v>92</v>
      </c>
      <c r="H139" s="5"/>
      <c r="I139" s="5"/>
      <c r="J139" s="5"/>
      <c r="K139" s="5"/>
      <c r="L139" s="5"/>
      <c r="M139" s="5"/>
      <c r="N139" s="5"/>
      <c r="O139" s="5"/>
      <c r="P139" s="5"/>
      <c r="Q139" s="5"/>
      <c r="R139" s="5"/>
      <c r="S139" s="5"/>
      <c r="T139" s="5"/>
      <c r="U139" s="5"/>
      <c r="V139" s="5"/>
      <c r="W139" s="5"/>
      <c r="X139" s="5"/>
      <c r="Y139" s="5"/>
      <c r="Z139" s="5"/>
      <c r="AA139" s="5"/>
      <c r="AB139" s="5"/>
      <c r="AC139" s="5"/>
      <c r="AD139" s="5"/>
      <c r="AE139" s="5"/>
      <c r="AF139" s="5"/>
      <c r="AG139" s="5"/>
      <c r="AH139" s="5"/>
      <c r="AI139" s="5"/>
      <c r="AJ139" s="5"/>
      <c r="AK139" s="5"/>
      <c r="AL139" s="5"/>
      <c r="AM139" s="5"/>
      <c r="AN139" s="5"/>
      <c r="AO139" s="5"/>
      <c r="AP139" s="5"/>
      <c r="AQ139" s="5"/>
      <c r="AR139" s="5"/>
      <c r="AS139" s="5"/>
      <c r="AT139" s="5"/>
      <c r="AU139" s="5"/>
      <c r="AV139" s="5"/>
      <c r="AW139" s="5"/>
      <c r="AX139" s="5"/>
      <c r="AY139" s="5"/>
    </row>
    <row r="140" spans="1:51" ht="15.6" customHeight="1" x14ac:dyDescent="0.3">
      <c r="B140" s="4" t="s">
        <v>15</v>
      </c>
      <c r="C140" s="69">
        <v>94.3</v>
      </c>
      <c r="D140" s="68">
        <v>97.6</v>
      </c>
      <c r="E140" s="68">
        <v>102.4</v>
      </c>
      <c r="F140" s="68"/>
      <c r="G140" s="67">
        <v>102.4</v>
      </c>
      <c r="H140" s="5"/>
      <c r="I140" s="5"/>
      <c r="J140" s="5"/>
      <c r="K140" s="5"/>
      <c r="L140" s="5"/>
      <c r="M140" s="5"/>
      <c r="N140" s="5"/>
      <c r="O140" s="5"/>
      <c r="P140" s="5"/>
      <c r="Q140" s="5"/>
      <c r="R140" s="5"/>
      <c r="S140" s="5"/>
      <c r="T140" s="5"/>
      <c r="U140" s="5"/>
      <c r="V140" s="5"/>
      <c r="W140" s="5"/>
      <c r="X140" s="5"/>
      <c r="Y140" s="5"/>
      <c r="Z140" s="5"/>
      <c r="AA140" s="5"/>
      <c r="AB140" s="5"/>
      <c r="AC140" s="5"/>
      <c r="AD140" s="5"/>
      <c r="AE140" s="5"/>
      <c r="AF140" s="5"/>
      <c r="AG140" s="5"/>
      <c r="AH140" s="5"/>
      <c r="AI140" s="5"/>
      <c r="AJ140" s="5"/>
      <c r="AK140" s="5"/>
      <c r="AL140" s="5"/>
      <c r="AM140" s="5"/>
      <c r="AN140" s="5"/>
      <c r="AO140" s="5"/>
      <c r="AP140" s="5"/>
      <c r="AQ140" s="5"/>
      <c r="AR140" s="5"/>
      <c r="AS140" s="5"/>
      <c r="AT140" s="5"/>
      <c r="AU140" s="5"/>
      <c r="AV140" s="5"/>
      <c r="AW140" s="5"/>
      <c r="AX140" s="5"/>
      <c r="AY140" s="5"/>
    </row>
    <row r="141" spans="1:51" ht="15.6" customHeight="1" x14ac:dyDescent="0.3">
      <c r="B141" s="5" t="s">
        <v>14</v>
      </c>
      <c r="C141" s="66">
        <v>844.9</v>
      </c>
      <c r="D141" s="65">
        <v>870.1</v>
      </c>
      <c r="E141" s="65">
        <v>924</v>
      </c>
      <c r="F141" s="65"/>
      <c r="G141" s="64">
        <v>924</v>
      </c>
      <c r="H141" s="5"/>
      <c r="I141" s="5"/>
      <c r="J141" s="5"/>
      <c r="K141" s="5"/>
      <c r="L141" s="5"/>
      <c r="M141" s="5"/>
      <c r="N141" s="5"/>
      <c r="O141" s="5"/>
      <c r="P141" s="5"/>
      <c r="Q141" s="5"/>
      <c r="R141" s="5"/>
      <c r="S141" s="5"/>
      <c r="T141" s="5"/>
      <c r="U141" s="5"/>
      <c r="V141" s="5"/>
      <c r="W141" s="5"/>
      <c r="X141" s="5"/>
      <c r="Y141" s="5"/>
      <c r="Z141" s="5"/>
      <c r="AA141" s="5"/>
      <c r="AB141" s="5"/>
      <c r="AC141" s="5"/>
      <c r="AD141" s="5"/>
      <c r="AE141" s="5"/>
      <c r="AF141" s="5"/>
      <c r="AG141" s="5"/>
      <c r="AH141" s="5"/>
      <c r="AI141" s="5"/>
      <c r="AJ141" s="5"/>
      <c r="AK141" s="5"/>
      <c r="AL141" s="5"/>
      <c r="AM141" s="5"/>
      <c r="AN141" s="5"/>
      <c r="AO141" s="5"/>
      <c r="AP141" s="5"/>
      <c r="AQ141" s="5"/>
      <c r="AR141" s="5"/>
      <c r="AS141" s="5"/>
      <c r="AT141" s="5"/>
      <c r="AU141" s="5"/>
      <c r="AV141" s="5"/>
      <c r="AW141" s="5"/>
      <c r="AX141" s="5"/>
      <c r="AY141" s="5"/>
    </row>
    <row r="142" spans="1:51" ht="15.6" customHeight="1" x14ac:dyDescent="0.3">
      <c r="B142" s="22" t="s">
        <v>13</v>
      </c>
      <c r="C142" s="63">
        <v>210</v>
      </c>
      <c r="D142" s="62">
        <v>221.1</v>
      </c>
      <c r="E142" s="62">
        <v>232</v>
      </c>
      <c r="F142" s="62"/>
      <c r="G142" s="61">
        <v>232</v>
      </c>
      <c r="H142" s="17"/>
      <c r="I142" s="17"/>
      <c r="J142" s="17"/>
      <c r="K142" s="17"/>
      <c r="L142" s="17"/>
      <c r="M142" s="17"/>
      <c r="N142" s="17"/>
      <c r="O142" s="17"/>
      <c r="P142" s="17"/>
      <c r="Q142" s="17"/>
      <c r="R142" s="17"/>
      <c r="S142" s="17"/>
      <c r="T142" s="17"/>
      <c r="U142" s="17"/>
      <c r="V142" s="17"/>
      <c r="W142" s="17"/>
      <c r="X142" s="17"/>
      <c r="Y142" s="17"/>
      <c r="Z142" s="17"/>
      <c r="AA142" s="17"/>
      <c r="AB142" s="17"/>
      <c r="AC142" s="17"/>
      <c r="AD142" s="17"/>
      <c r="AE142" s="17"/>
      <c r="AF142" s="17"/>
      <c r="AG142" s="17"/>
      <c r="AH142" s="17"/>
      <c r="AI142" s="17"/>
      <c r="AJ142" s="17"/>
      <c r="AK142" s="17"/>
      <c r="AL142" s="17"/>
      <c r="AM142" s="17"/>
      <c r="AN142" s="17"/>
      <c r="AO142" s="17"/>
      <c r="AP142" s="17"/>
      <c r="AQ142" s="17"/>
      <c r="AR142" s="17"/>
      <c r="AS142" s="17"/>
      <c r="AT142" s="17"/>
      <c r="AU142" s="17"/>
      <c r="AV142" s="17"/>
      <c r="AW142" s="17"/>
      <c r="AX142" s="17"/>
      <c r="AY142" s="17"/>
    </row>
    <row r="143" spans="1:51" ht="15.6" customHeight="1" x14ac:dyDescent="0.3">
      <c r="B143" s="5"/>
      <c r="C143" s="17"/>
      <c r="D143" s="17"/>
      <c r="E143" s="17"/>
      <c r="F143" s="17"/>
      <c r="G143" s="5"/>
      <c r="H143" s="5"/>
      <c r="I143" s="5"/>
      <c r="J143" s="5"/>
      <c r="K143" s="5"/>
      <c r="L143" s="5"/>
      <c r="M143" s="5"/>
      <c r="N143" s="5"/>
      <c r="O143" s="5"/>
      <c r="P143" s="5"/>
      <c r="Q143" s="5"/>
      <c r="R143" s="5"/>
      <c r="S143" s="5"/>
      <c r="T143" s="5"/>
      <c r="U143" s="5"/>
      <c r="V143" s="5"/>
      <c r="W143" s="5"/>
      <c r="X143" s="5"/>
      <c r="Y143" s="5"/>
      <c r="Z143" s="5"/>
      <c r="AA143" s="5"/>
      <c r="AB143" s="5"/>
      <c r="AC143" s="5"/>
      <c r="AD143" s="5"/>
      <c r="AE143" s="5"/>
      <c r="AF143" s="5"/>
      <c r="AG143" s="5"/>
      <c r="AH143" s="5"/>
      <c r="AI143" s="5"/>
      <c r="AJ143" s="5"/>
      <c r="AK143" s="5"/>
      <c r="AL143" s="5"/>
      <c r="AM143" s="5"/>
      <c r="AN143" s="5"/>
      <c r="AO143" s="5"/>
      <c r="AP143" s="5"/>
      <c r="AQ143" s="5"/>
      <c r="AR143" s="5"/>
      <c r="AS143" s="5"/>
      <c r="AT143" s="5"/>
      <c r="AU143" s="5"/>
      <c r="AV143" s="5"/>
      <c r="AW143" s="5"/>
      <c r="AX143" s="5"/>
      <c r="AY143" s="5"/>
    </row>
    <row r="144" spans="1:51" ht="15.6" customHeight="1" x14ac:dyDescent="0.3">
      <c r="B144" s="5"/>
      <c r="C144" s="187" t="s">
        <v>32</v>
      </c>
      <c r="D144" s="188"/>
      <c r="E144" s="188"/>
      <c r="F144" s="189"/>
      <c r="G144" s="190" t="s">
        <v>27</v>
      </c>
      <c r="H144" s="5"/>
      <c r="I144" s="5"/>
      <c r="J144" s="5"/>
      <c r="K144" s="5"/>
      <c r="L144" s="5"/>
      <c r="M144" s="5"/>
      <c r="N144" s="5"/>
      <c r="O144" s="5"/>
      <c r="P144" s="5"/>
      <c r="Q144" s="5"/>
      <c r="R144" s="5"/>
      <c r="S144" s="5"/>
      <c r="T144" s="5"/>
      <c r="U144" s="5"/>
      <c r="V144" s="5"/>
      <c r="W144" s="5"/>
      <c r="X144" s="5"/>
      <c r="Y144" s="5"/>
      <c r="Z144" s="5"/>
      <c r="AA144" s="5"/>
      <c r="AB144" s="5"/>
      <c r="AC144" s="5"/>
      <c r="AD144" s="5"/>
      <c r="AE144" s="5"/>
      <c r="AF144" s="5"/>
      <c r="AG144" s="5"/>
      <c r="AH144" s="5"/>
      <c r="AI144" s="5"/>
      <c r="AJ144" s="5"/>
      <c r="AK144" s="5"/>
      <c r="AL144" s="5"/>
      <c r="AM144" s="5"/>
      <c r="AN144" s="5"/>
      <c r="AO144" s="5"/>
      <c r="AP144" s="5"/>
      <c r="AQ144" s="5"/>
      <c r="AR144" s="5"/>
      <c r="AS144" s="5"/>
      <c r="AT144" s="5"/>
      <c r="AU144" s="5"/>
      <c r="AV144" s="5"/>
      <c r="AW144" s="5"/>
      <c r="AX144" s="5"/>
      <c r="AY144" s="5"/>
    </row>
    <row r="145" spans="1:51" ht="15.6" customHeight="1" x14ac:dyDescent="0.3">
      <c r="B145" s="5"/>
      <c r="C145" s="14" t="s">
        <v>0</v>
      </c>
      <c r="D145" s="15" t="s">
        <v>1</v>
      </c>
      <c r="E145" s="15" t="s">
        <v>2</v>
      </c>
      <c r="F145" s="16" t="s">
        <v>3</v>
      </c>
      <c r="G145" s="191"/>
      <c r="H145" s="5"/>
      <c r="I145" s="5"/>
      <c r="J145" s="5"/>
      <c r="K145" s="5"/>
      <c r="L145" s="5"/>
      <c r="M145" s="5"/>
      <c r="N145" s="5"/>
      <c r="O145" s="5"/>
      <c r="P145" s="5"/>
      <c r="Q145" s="5"/>
      <c r="R145" s="5"/>
      <c r="S145" s="5"/>
      <c r="T145" s="5"/>
      <c r="U145" s="5"/>
      <c r="V145" s="5"/>
      <c r="W145" s="5"/>
      <c r="X145" s="5"/>
      <c r="Y145" s="5"/>
      <c r="Z145" s="5"/>
      <c r="AA145" s="5"/>
      <c r="AB145" s="5"/>
      <c r="AC145" s="5"/>
      <c r="AD145" s="5"/>
      <c r="AE145" s="5"/>
      <c r="AF145" s="5"/>
      <c r="AG145" s="5"/>
      <c r="AH145" s="5"/>
      <c r="AI145" s="5"/>
      <c r="AJ145" s="5"/>
      <c r="AK145" s="5"/>
      <c r="AL145" s="5"/>
      <c r="AM145" s="5"/>
      <c r="AN145" s="5"/>
      <c r="AO145" s="5"/>
      <c r="AP145" s="5"/>
      <c r="AQ145" s="5"/>
      <c r="AR145" s="5"/>
      <c r="AS145" s="5"/>
      <c r="AT145" s="5"/>
      <c r="AU145" s="5"/>
      <c r="AV145" s="5"/>
      <c r="AW145" s="5"/>
      <c r="AX145" s="5"/>
      <c r="AY145" s="5"/>
    </row>
    <row r="146" spans="1:51" ht="15.6" customHeight="1" x14ac:dyDescent="0.3">
      <c r="A146" s="9" t="s">
        <v>4</v>
      </c>
      <c r="B146" s="1" t="s">
        <v>26</v>
      </c>
      <c r="C146" s="87">
        <v>160.6</v>
      </c>
      <c r="D146" s="86">
        <v>164.3</v>
      </c>
      <c r="E146" s="86">
        <v>172.5</v>
      </c>
      <c r="F146" s="86"/>
      <c r="G146" s="77">
        <v>497.3</v>
      </c>
      <c r="H146" s="5"/>
      <c r="I146" s="5"/>
      <c r="J146" s="5"/>
      <c r="K146" s="5"/>
      <c r="L146" s="5"/>
      <c r="M146" s="5"/>
      <c r="N146" s="5"/>
      <c r="O146" s="5"/>
      <c r="P146" s="5"/>
      <c r="Q146" s="5"/>
      <c r="R146" s="5"/>
      <c r="S146" s="5"/>
      <c r="T146" s="5"/>
      <c r="U146" s="5"/>
      <c r="V146" s="5"/>
      <c r="W146" s="5"/>
      <c r="X146" s="5"/>
      <c r="Y146" s="5"/>
      <c r="Z146" s="5"/>
      <c r="AA146" s="5"/>
      <c r="AB146" s="5"/>
      <c r="AC146" s="5"/>
      <c r="AD146" s="5"/>
      <c r="AE146" s="5"/>
      <c r="AF146" s="5"/>
      <c r="AG146" s="5"/>
      <c r="AH146" s="5"/>
      <c r="AI146" s="5"/>
      <c r="AJ146" s="5"/>
      <c r="AK146" s="5"/>
      <c r="AL146" s="5"/>
      <c r="AM146" s="5"/>
      <c r="AN146" s="5"/>
      <c r="AO146" s="5"/>
      <c r="AP146" s="5"/>
      <c r="AQ146" s="5"/>
      <c r="AR146" s="5"/>
      <c r="AS146" s="5"/>
      <c r="AT146" s="5"/>
      <c r="AU146" s="5"/>
      <c r="AV146" s="5"/>
      <c r="AW146" s="5"/>
      <c r="AX146" s="5"/>
      <c r="AY146" s="5"/>
    </row>
    <row r="147" spans="1:51" ht="15.6" customHeight="1" x14ac:dyDescent="0.3">
      <c r="B147" s="4" t="s">
        <v>25</v>
      </c>
      <c r="C147" s="85">
        <v>36.9</v>
      </c>
      <c r="D147" s="84">
        <v>37.299999999999997</v>
      </c>
      <c r="E147" s="84">
        <v>42.8</v>
      </c>
      <c r="F147" s="84"/>
      <c r="G147" s="73">
        <v>117.1</v>
      </c>
      <c r="H147" s="5"/>
      <c r="I147" s="5"/>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c r="AK147" s="5"/>
      <c r="AL147" s="5"/>
      <c r="AM147" s="5"/>
      <c r="AN147" s="5"/>
      <c r="AO147" s="5"/>
      <c r="AP147" s="5"/>
      <c r="AQ147" s="5"/>
      <c r="AR147" s="5"/>
      <c r="AS147" s="5"/>
      <c r="AT147" s="5"/>
      <c r="AU147" s="5"/>
      <c r="AV147" s="5"/>
      <c r="AW147" s="5"/>
      <c r="AX147" s="5"/>
      <c r="AY147" s="5"/>
    </row>
    <row r="148" spans="1:51" ht="15.6" customHeight="1" x14ac:dyDescent="0.3">
      <c r="B148" s="3" t="s">
        <v>24</v>
      </c>
      <c r="C148" s="91">
        <v>-23.4</v>
      </c>
      <c r="D148" s="90">
        <v>-22.3</v>
      </c>
      <c r="E148" s="90">
        <v>-25.3</v>
      </c>
      <c r="F148" s="90"/>
      <c r="G148" s="70">
        <v>-71</v>
      </c>
      <c r="H148" s="5"/>
      <c r="I148" s="5"/>
      <c r="J148" s="5"/>
      <c r="K148" s="5"/>
      <c r="L148" s="5"/>
      <c r="M148" s="5"/>
      <c r="N148" s="5"/>
      <c r="O148" s="5"/>
      <c r="P148" s="5"/>
      <c r="Q148" s="5"/>
      <c r="R148" s="5"/>
      <c r="S148" s="5"/>
      <c r="T148" s="5"/>
      <c r="U148" s="5"/>
      <c r="V148" s="5"/>
      <c r="W148" s="5"/>
      <c r="X148" s="5"/>
      <c r="Y148" s="5"/>
      <c r="Z148" s="5"/>
      <c r="AA148" s="5"/>
      <c r="AB148" s="5"/>
      <c r="AC148" s="5"/>
      <c r="AD148" s="5"/>
      <c r="AE148" s="5"/>
      <c r="AF148" s="5"/>
      <c r="AG148" s="5"/>
      <c r="AH148" s="5"/>
      <c r="AI148" s="5"/>
      <c r="AJ148" s="5"/>
      <c r="AK148" s="5"/>
      <c r="AL148" s="5"/>
      <c r="AM148" s="5"/>
      <c r="AN148" s="5"/>
      <c r="AO148" s="5"/>
      <c r="AP148" s="5"/>
      <c r="AQ148" s="5"/>
      <c r="AR148" s="5"/>
      <c r="AS148" s="5"/>
      <c r="AT148" s="5"/>
      <c r="AU148" s="5"/>
      <c r="AV148" s="5"/>
      <c r="AW148" s="5"/>
      <c r="AX148" s="5"/>
      <c r="AY148" s="5"/>
    </row>
    <row r="149" spans="1:51" ht="15.6" customHeight="1" x14ac:dyDescent="0.3">
      <c r="B149" s="4" t="s">
        <v>23</v>
      </c>
      <c r="C149" s="89">
        <v>2.5</v>
      </c>
      <c r="D149" s="88">
        <v>3</v>
      </c>
      <c r="E149" s="88">
        <v>3</v>
      </c>
      <c r="F149" s="88"/>
      <c r="G149" s="67">
        <v>8.5</v>
      </c>
      <c r="H149" s="5"/>
      <c r="I149" s="5"/>
      <c r="J149" s="5"/>
      <c r="K149" s="5"/>
      <c r="L149" s="5"/>
      <c r="M149" s="5"/>
      <c r="N149" s="5"/>
      <c r="O149" s="5"/>
      <c r="P149" s="5"/>
      <c r="Q149" s="5"/>
      <c r="R149" s="5"/>
      <c r="S149" s="5"/>
      <c r="T149" s="5"/>
      <c r="U149" s="5"/>
      <c r="V149" s="5"/>
      <c r="W149" s="5"/>
      <c r="X149" s="5"/>
      <c r="Y149" s="5"/>
      <c r="Z149" s="5"/>
      <c r="AA149" s="5"/>
      <c r="AB149" s="5"/>
      <c r="AC149" s="5"/>
      <c r="AD149" s="5"/>
      <c r="AE149" s="5"/>
      <c r="AF149" s="5"/>
      <c r="AG149" s="5"/>
      <c r="AH149" s="5"/>
      <c r="AI149" s="5"/>
      <c r="AJ149" s="5"/>
      <c r="AK149" s="5"/>
      <c r="AL149" s="5"/>
      <c r="AM149" s="5"/>
      <c r="AN149" s="5"/>
      <c r="AO149" s="5"/>
      <c r="AP149" s="5"/>
      <c r="AQ149" s="5"/>
      <c r="AR149" s="5"/>
      <c r="AS149" s="5"/>
      <c r="AT149" s="5"/>
      <c r="AU149" s="5"/>
      <c r="AV149" s="5"/>
      <c r="AW149" s="5"/>
      <c r="AX149" s="5"/>
      <c r="AY149" s="5"/>
    </row>
    <row r="150" spans="1:51" ht="15.6" customHeight="1" x14ac:dyDescent="0.3">
      <c r="B150" s="1" t="s">
        <v>22</v>
      </c>
      <c r="C150" s="87">
        <v>0</v>
      </c>
      <c r="D150" s="86">
        <v>0</v>
      </c>
      <c r="E150" s="86">
        <v>0</v>
      </c>
      <c r="F150" s="86"/>
      <c r="G150" s="64">
        <v>0</v>
      </c>
      <c r="H150" s="5"/>
      <c r="I150" s="5"/>
      <c r="J150" s="5"/>
      <c r="K150" s="5"/>
      <c r="L150" s="5"/>
      <c r="M150" s="5"/>
      <c r="N150" s="5"/>
      <c r="O150" s="5"/>
      <c r="P150" s="5"/>
      <c r="Q150" s="5"/>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c r="AU150" s="5"/>
      <c r="AV150" s="5"/>
      <c r="AW150" s="5"/>
      <c r="AX150" s="5"/>
      <c r="AY150" s="5"/>
    </row>
    <row r="151" spans="1:51" ht="15.6" customHeight="1" x14ac:dyDescent="0.3">
      <c r="B151" s="4" t="s">
        <v>21</v>
      </c>
      <c r="C151" s="85">
        <v>13.4</v>
      </c>
      <c r="D151" s="84">
        <v>6.4</v>
      </c>
      <c r="E151" s="84">
        <v>7.3</v>
      </c>
      <c r="F151" s="84"/>
      <c r="G151" s="73">
        <v>27.1</v>
      </c>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5"/>
      <c r="AK151" s="5"/>
      <c r="AL151" s="5"/>
      <c r="AM151" s="5"/>
      <c r="AN151" s="5"/>
      <c r="AO151" s="5"/>
      <c r="AP151" s="5"/>
      <c r="AQ151" s="5"/>
      <c r="AR151" s="5"/>
      <c r="AS151" s="5"/>
      <c r="AT151" s="5"/>
      <c r="AU151" s="5"/>
      <c r="AV151" s="5"/>
      <c r="AW151" s="5"/>
      <c r="AX151" s="5"/>
      <c r="AY151" s="5"/>
    </row>
    <row r="152" spans="1:51" ht="15.6" customHeight="1" x14ac:dyDescent="0.3">
      <c r="B152" s="2" t="s">
        <v>20</v>
      </c>
      <c r="C152" s="83">
        <v>24</v>
      </c>
      <c r="D152" s="82">
        <v>24.1</v>
      </c>
      <c r="E152" s="82">
        <v>21.7</v>
      </c>
      <c r="F152" s="82"/>
      <c r="G152" s="81">
        <v>69.8</v>
      </c>
      <c r="H152" s="5"/>
      <c r="I152" s="5"/>
      <c r="J152" s="5"/>
      <c r="K152" s="5"/>
      <c r="L152" s="5"/>
      <c r="M152" s="5"/>
      <c r="N152" s="5"/>
      <c r="O152" s="5"/>
      <c r="P152" s="5"/>
      <c r="Q152" s="5"/>
      <c r="R152" s="5"/>
      <c r="S152" s="5"/>
      <c r="T152" s="5"/>
      <c r="U152" s="5"/>
      <c r="V152" s="5"/>
      <c r="W152" s="5"/>
      <c r="X152" s="5"/>
      <c r="Y152" s="5"/>
      <c r="Z152" s="5"/>
      <c r="AA152" s="5"/>
      <c r="AB152" s="5"/>
      <c r="AC152" s="5"/>
      <c r="AD152" s="5"/>
      <c r="AE152" s="5"/>
      <c r="AF152" s="5"/>
      <c r="AG152" s="5"/>
      <c r="AH152" s="5"/>
      <c r="AI152" s="5"/>
      <c r="AJ152" s="5"/>
      <c r="AK152" s="5"/>
      <c r="AL152" s="5"/>
      <c r="AM152" s="5"/>
      <c r="AN152" s="5"/>
      <c r="AO152" s="5"/>
      <c r="AP152" s="5"/>
      <c r="AQ152" s="5"/>
      <c r="AR152" s="5"/>
      <c r="AS152" s="5"/>
      <c r="AT152" s="5"/>
      <c r="AU152" s="5"/>
      <c r="AV152" s="5"/>
      <c r="AW152" s="5"/>
      <c r="AX152" s="5"/>
      <c r="AY152" s="5"/>
    </row>
    <row r="153" spans="1:51" ht="15.6" customHeight="1" x14ac:dyDescent="0.3">
      <c r="A153" s="9" t="s">
        <v>5</v>
      </c>
      <c r="B153" s="22" t="s">
        <v>19</v>
      </c>
      <c r="C153" s="80">
        <v>20.5</v>
      </c>
      <c r="D153" s="79">
        <v>27.8</v>
      </c>
      <c r="E153" s="79">
        <v>20</v>
      </c>
      <c r="F153" s="79"/>
      <c r="G153" s="78">
        <v>68.3</v>
      </c>
      <c r="H153" s="5"/>
      <c r="I153" s="5"/>
      <c r="J153" s="5"/>
      <c r="K153" s="5"/>
      <c r="L153" s="5"/>
      <c r="M153" s="5"/>
      <c r="N153" s="5"/>
      <c r="O153" s="5"/>
      <c r="P153" s="5"/>
      <c r="Q153" s="5"/>
      <c r="R153" s="5"/>
      <c r="S153" s="5"/>
      <c r="T153" s="5"/>
      <c r="U153" s="5"/>
      <c r="V153" s="5"/>
      <c r="W153" s="5"/>
      <c r="X153" s="5"/>
      <c r="Y153" s="5"/>
      <c r="Z153" s="5"/>
      <c r="AA153" s="5"/>
      <c r="AB153" s="5"/>
      <c r="AC153" s="5"/>
      <c r="AD153" s="5"/>
      <c r="AE153" s="5"/>
      <c r="AF153" s="5"/>
      <c r="AG153" s="5"/>
      <c r="AH153" s="5"/>
      <c r="AI153" s="5"/>
      <c r="AJ153" s="5"/>
      <c r="AK153" s="5"/>
      <c r="AL153" s="5"/>
      <c r="AM153" s="5"/>
      <c r="AN153" s="5"/>
      <c r="AO153" s="5"/>
      <c r="AP153" s="5"/>
      <c r="AQ153" s="5"/>
      <c r="AR153" s="5"/>
      <c r="AS153" s="5"/>
      <c r="AT153" s="5"/>
      <c r="AU153" s="5"/>
      <c r="AV153" s="5"/>
      <c r="AW153" s="5"/>
      <c r="AX153" s="5"/>
      <c r="AY153" s="5"/>
    </row>
    <row r="154" spans="1:51" ht="15.6" customHeight="1" x14ac:dyDescent="0.3">
      <c r="A154" s="9" t="s">
        <v>6</v>
      </c>
      <c r="B154" s="5" t="s">
        <v>18</v>
      </c>
      <c r="C154" s="66">
        <v>127.9</v>
      </c>
      <c r="D154" s="65">
        <v>135.19999999999999</v>
      </c>
      <c r="E154" s="65">
        <v>87.8</v>
      </c>
      <c r="F154" s="65"/>
      <c r="G154" s="77">
        <v>87.8</v>
      </c>
      <c r="H154" s="5"/>
      <c r="I154" s="5"/>
      <c r="J154" s="5"/>
      <c r="K154" s="5"/>
      <c r="L154" s="5"/>
      <c r="M154" s="5"/>
      <c r="N154" s="5"/>
      <c r="O154" s="5"/>
      <c r="P154" s="5"/>
      <c r="Q154" s="5"/>
      <c r="R154" s="5"/>
      <c r="S154" s="5"/>
      <c r="T154" s="5"/>
      <c r="U154" s="5"/>
      <c r="V154" s="5"/>
      <c r="W154" s="5"/>
      <c r="X154" s="5"/>
      <c r="Y154" s="5"/>
      <c r="Z154" s="5"/>
      <c r="AA154" s="5"/>
      <c r="AB154" s="5"/>
      <c r="AC154" s="5"/>
      <c r="AD154" s="5"/>
      <c r="AE154" s="5"/>
      <c r="AF154" s="5"/>
      <c r="AG154" s="5"/>
      <c r="AH154" s="5"/>
      <c r="AI154" s="5"/>
      <c r="AJ154" s="5"/>
      <c r="AK154" s="5"/>
      <c r="AL154" s="5"/>
      <c r="AM154" s="5"/>
      <c r="AN154" s="5"/>
      <c r="AO154" s="5"/>
      <c r="AP154" s="5"/>
      <c r="AQ154" s="5"/>
      <c r="AR154" s="5"/>
      <c r="AS154" s="5"/>
      <c r="AT154" s="5"/>
      <c r="AU154" s="5"/>
      <c r="AV154" s="5"/>
      <c r="AW154" s="5"/>
      <c r="AX154" s="5"/>
      <c r="AY154" s="5"/>
    </row>
    <row r="155" spans="1:51" ht="15.6" customHeight="1" x14ac:dyDescent="0.3">
      <c r="B155" s="76" t="s">
        <v>101</v>
      </c>
      <c r="C155" s="75">
        <v>616.20000000000005</v>
      </c>
      <c r="D155" s="74">
        <v>624.1</v>
      </c>
      <c r="E155" s="74">
        <v>740.7</v>
      </c>
      <c r="F155" s="74"/>
      <c r="G155" s="73">
        <v>740.7</v>
      </c>
      <c r="H155" s="5"/>
      <c r="I155" s="5"/>
      <c r="J155" s="5"/>
      <c r="K155" s="5"/>
      <c r="L155" s="5"/>
      <c r="M155" s="5"/>
      <c r="N155" s="5"/>
      <c r="O155" s="5"/>
      <c r="P155" s="5"/>
      <c r="Q155" s="5"/>
      <c r="R155" s="5"/>
      <c r="S155" s="5"/>
      <c r="T155" s="5"/>
      <c r="U155" s="5"/>
      <c r="V155" s="5"/>
      <c r="W155" s="5"/>
      <c r="X155" s="5"/>
      <c r="Y155" s="5"/>
      <c r="Z155" s="5"/>
      <c r="AA155" s="5"/>
      <c r="AB155" s="5"/>
      <c r="AC155" s="5"/>
      <c r="AD155" s="5"/>
      <c r="AE155" s="5"/>
      <c r="AF155" s="5"/>
      <c r="AG155" s="5"/>
      <c r="AH155" s="5"/>
      <c r="AI155" s="5"/>
      <c r="AJ155" s="5"/>
      <c r="AK155" s="5"/>
      <c r="AL155" s="5"/>
      <c r="AM155" s="5"/>
      <c r="AN155" s="5"/>
      <c r="AO155" s="5"/>
      <c r="AP155" s="5"/>
      <c r="AQ155" s="5"/>
      <c r="AR155" s="5"/>
      <c r="AS155" s="5"/>
      <c r="AT155" s="5"/>
      <c r="AU155" s="5"/>
      <c r="AV155" s="5"/>
      <c r="AW155" s="5"/>
      <c r="AX155" s="5"/>
      <c r="AY155" s="5"/>
    </row>
    <row r="156" spans="1:51" ht="15.6" customHeight="1" x14ac:dyDescent="0.3">
      <c r="B156" s="24" t="s">
        <v>16</v>
      </c>
      <c r="C156" s="72">
        <v>446</v>
      </c>
      <c r="D156" s="71">
        <v>450</v>
      </c>
      <c r="E156" s="71">
        <v>502</v>
      </c>
      <c r="F156" s="71"/>
      <c r="G156" s="70">
        <v>502</v>
      </c>
      <c r="H156" s="5"/>
      <c r="I156" s="5"/>
      <c r="J156" s="5"/>
      <c r="K156" s="5"/>
      <c r="L156" s="5"/>
      <c r="M156" s="5"/>
      <c r="N156" s="5"/>
      <c r="O156" s="5"/>
      <c r="P156" s="5"/>
      <c r="Q156" s="5"/>
      <c r="R156" s="5"/>
      <c r="S156" s="5"/>
      <c r="T156" s="5"/>
      <c r="U156" s="5"/>
      <c r="V156" s="5"/>
      <c r="W156" s="5"/>
      <c r="X156" s="5"/>
      <c r="Y156" s="5"/>
      <c r="Z156" s="5"/>
      <c r="AA156" s="5"/>
      <c r="AB156" s="5"/>
      <c r="AC156" s="5"/>
      <c r="AD156" s="5"/>
      <c r="AE156" s="5"/>
      <c r="AF156" s="5"/>
      <c r="AG156" s="5"/>
      <c r="AH156" s="5"/>
      <c r="AI156" s="5"/>
      <c r="AJ156" s="5"/>
      <c r="AK156" s="5"/>
      <c r="AL156" s="5"/>
      <c r="AM156" s="5"/>
      <c r="AN156" s="5"/>
      <c r="AO156" s="5"/>
      <c r="AP156" s="5"/>
      <c r="AQ156" s="5"/>
      <c r="AR156" s="5"/>
      <c r="AS156" s="5"/>
      <c r="AT156" s="5"/>
      <c r="AU156" s="5"/>
      <c r="AV156" s="5"/>
      <c r="AW156" s="5"/>
      <c r="AX156" s="5"/>
      <c r="AY156" s="5"/>
    </row>
    <row r="157" spans="1:51" ht="15.6" customHeight="1" x14ac:dyDescent="0.3">
      <c r="B157" s="4" t="s">
        <v>15</v>
      </c>
      <c r="C157" s="69">
        <v>79.900000000000006</v>
      </c>
      <c r="D157" s="68">
        <v>85.2</v>
      </c>
      <c r="E157" s="68">
        <v>86.5</v>
      </c>
      <c r="F157" s="68"/>
      <c r="G157" s="67">
        <v>86.5</v>
      </c>
      <c r="H157" s="5"/>
      <c r="I157" s="5"/>
      <c r="J157" s="5"/>
      <c r="K157" s="5"/>
      <c r="L157" s="5"/>
      <c r="M157" s="5"/>
      <c r="N157" s="5"/>
      <c r="O157" s="5"/>
      <c r="P157" s="5"/>
      <c r="Q157" s="5"/>
      <c r="R157" s="5"/>
      <c r="S157" s="5"/>
      <c r="T157" s="5"/>
      <c r="U157" s="5"/>
      <c r="V157" s="5"/>
      <c r="W157" s="5"/>
      <c r="X157" s="5"/>
      <c r="Y157" s="5"/>
      <c r="Z157" s="5"/>
      <c r="AA157" s="5"/>
      <c r="AB157" s="5"/>
      <c r="AC157" s="5"/>
      <c r="AD157" s="5"/>
      <c r="AE157" s="5"/>
      <c r="AF157" s="5"/>
      <c r="AG157" s="5"/>
      <c r="AH157" s="5"/>
      <c r="AI157" s="5"/>
      <c r="AJ157" s="5"/>
      <c r="AK157" s="5"/>
      <c r="AL157" s="5"/>
      <c r="AM157" s="5"/>
      <c r="AN157" s="5"/>
      <c r="AO157" s="5"/>
      <c r="AP157" s="5"/>
      <c r="AQ157" s="5"/>
      <c r="AR157" s="5"/>
      <c r="AS157" s="5"/>
      <c r="AT157" s="5"/>
      <c r="AU157" s="5"/>
      <c r="AV157" s="5"/>
      <c r="AW157" s="5"/>
      <c r="AX157" s="5"/>
      <c r="AY157" s="5"/>
    </row>
    <row r="158" spans="1:51" ht="15.6" customHeight="1" x14ac:dyDescent="0.3">
      <c r="B158" s="5" t="s">
        <v>14</v>
      </c>
      <c r="C158" s="66">
        <v>1573.1</v>
      </c>
      <c r="D158" s="65">
        <v>1621.2</v>
      </c>
      <c r="E158" s="65">
        <v>1825</v>
      </c>
      <c r="F158" s="65"/>
      <c r="G158" s="64">
        <v>1825</v>
      </c>
      <c r="H158" s="5"/>
      <c r="I158" s="5"/>
      <c r="J158" s="5"/>
      <c r="K158" s="5"/>
      <c r="L158" s="5"/>
      <c r="M158" s="5"/>
      <c r="N158" s="5"/>
      <c r="O158" s="5"/>
      <c r="P158" s="5"/>
      <c r="Q158" s="5"/>
      <c r="R158" s="5"/>
      <c r="S158" s="5"/>
      <c r="T158" s="5"/>
      <c r="U158" s="5"/>
      <c r="V158" s="5"/>
      <c r="W158" s="5"/>
      <c r="X158" s="5"/>
      <c r="Y158" s="5"/>
      <c r="Z158" s="5"/>
      <c r="AA158" s="5"/>
      <c r="AB158" s="5"/>
      <c r="AC158" s="5"/>
      <c r="AD158" s="5"/>
      <c r="AE158" s="5"/>
      <c r="AF158" s="5"/>
      <c r="AG158" s="5"/>
      <c r="AH158" s="5"/>
      <c r="AI158" s="5"/>
      <c r="AJ158" s="5"/>
      <c r="AK158" s="5"/>
      <c r="AL158" s="5"/>
      <c r="AM158" s="5"/>
      <c r="AN158" s="5"/>
      <c r="AO158" s="5"/>
      <c r="AP158" s="5"/>
      <c r="AQ158" s="5"/>
      <c r="AR158" s="5"/>
      <c r="AS158" s="5"/>
      <c r="AT158" s="5"/>
      <c r="AU158" s="5"/>
      <c r="AV158" s="5"/>
      <c r="AW158" s="5"/>
      <c r="AX158" s="5"/>
      <c r="AY158" s="5"/>
    </row>
    <row r="159" spans="1:51" ht="15.6" customHeight="1" x14ac:dyDescent="0.3">
      <c r="B159" s="22" t="s">
        <v>13</v>
      </c>
      <c r="C159" s="63">
        <v>152.4</v>
      </c>
      <c r="D159" s="62">
        <v>149.30000000000001</v>
      </c>
      <c r="E159" s="62">
        <v>233.1</v>
      </c>
      <c r="F159" s="62"/>
      <c r="G159" s="61">
        <v>233.1</v>
      </c>
      <c r="H159" s="17"/>
      <c r="I159" s="17"/>
      <c r="J159" s="17"/>
      <c r="K159" s="17"/>
      <c r="L159" s="17"/>
      <c r="M159" s="17"/>
      <c r="N159" s="17"/>
      <c r="O159" s="17"/>
      <c r="P159" s="17"/>
      <c r="Q159" s="17"/>
      <c r="R159" s="17"/>
      <c r="S159" s="17"/>
      <c r="T159" s="17"/>
      <c r="U159" s="17"/>
      <c r="V159" s="17"/>
      <c r="W159" s="17"/>
      <c r="X159" s="17"/>
      <c r="Y159" s="17"/>
      <c r="Z159" s="17"/>
      <c r="AA159" s="17"/>
      <c r="AB159" s="17"/>
      <c r="AC159" s="17"/>
      <c r="AD159" s="17"/>
      <c r="AE159" s="17"/>
      <c r="AF159" s="17"/>
      <c r="AG159" s="17"/>
      <c r="AH159" s="17"/>
      <c r="AI159" s="17"/>
      <c r="AJ159" s="17"/>
      <c r="AK159" s="17"/>
      <c r="AL159" s="17"/>
      <c r="AM159" s="17"/>
      <c r="AN159" s="17"/>
      <c r="AO159" s="17"/>
      <c r="AP159" s="17"/>
      <c r="AQ159" s="17"/>
      <c r="AR159" s="17"/>
      <c r="AS159" s="17"/>
      <c r="AT159" s="17"/>
      <c r="AU159" s="17"/>
      <c r="AV159" s="17"/>
      <c r="AW159" s="17"/>
      <c r="AX159" s="17"/>
      <c r="AY159" s="17"/>
    </row>
    <row r="160" spans="1:51" ht="15.6" customHeight="1" x14ac:dyDescent="0.3">
      <c r="B160" s="5"/>
      <c r="C160" s="17"/>
      <c r="D160" s="17"/>
      <c r="E160" s="17"/>
      <c r="F160" s="17"/>
      <c r="G160" s="5"/>
      <c r="H160" s="5"/>
      <c r="I160" s="5"/>
      <c r="J160" s="5"/>
      <c r="K160" s="5"/>
      <c r="L160" s="5"/>
      <c r="M160" s="5"/>
      <c r="N160" s="5"/>
      <c r="O160" s="5"/>
      <c r="P160" s="5"/>
      <c r="Q160" s="5"/>
      <c r="R160" s="5"/>
      <c r="S160" s="5"/>
      <c r="T160" s="5"/>
      <c r="U160" s="5"/>
      <c r="V160" s="5"/>
      <c r="W160" s="5"/>
      <c r="X160" s="5"/>
      <c r="Y160" s="5"/>
      <c r="Z160" s="5"/>
      <c r="AA160" s="5"/>
      <c r="AB160" s="5"/>
      <c r="AC160" s="5"/>
      <c r="AD160" s="5"/>
      <c r="AE160" s="5"/>
      <c r="AF160" s="5"/>
      <c r="AG160" s="5"/>
      <c r="AH160" s="5"/>
      <c r="AI160" s="5"/>
      <c r="AJ160" s="5"/>
      <c r="AK160" s="5"/>
      <c r="AL160" s="5"/>
      <c r="AM160" s="5"/>
      <c r="AN160" s="5"/>
      <c r="AO160" s="5"/>
      <c r="AP160" s="5"/>
      <c r="AQ160" s="5"/>
      <c r="AR160" s="5"/>
      <c r="AS160" s="5"/>
      <c r="AT160" s="5"/>
      <c r="AU160" s="5"/>
      <c r="AV160" s="5"/>
      <c r="AW160" s="5"/>
      <c r="AX160" s="5"/>
      <c r="AY160" s="5"/>
    </row>
    <row r="161" spans="1:51" ht="15.6" customHeight="1" x14ac:dyDescent="0.3">
      <c r="B161" s="5"/>
      <c r="C161" s="187" t="s">
        <v>31</v>
      </c>
      <c r="D161" s="188"/>
      <c r="E161" s="188"/>
      <c r="F161" s="189"/>
      <c r="G161" s="190" t="s">
        <v>27</v>
      </c>
      <c r="H161" s="5"/>
      <c r="I161" s="5"/>
      <c r="J161" s="5"/>
      <c r="K161" s="5"/>
      <c r="L161" s="5"/>
      <c r="M161" s="5"/>
      <c r="N161" s="5"/>
      <c r="O161" s="5"/>
      <c r="P161" s="5"/>
      <c r="Q161" s="5"/>
      <c r="R161" s="5"/>
      <c r="S161" s="5"/>
      <c r="T161" s="5"/>
      <c r="U161" s="5"/>
      <c r="V161" s="5"/>
      <c r="W161" s="5"/>
      <c r="X161" s="5"/>
      <c r="Y161" s="5"/>
      <c r="Z161" s="5"/>
      <c r="AA161" s="5"/>
      <c r="AB161" s="5"/>
      <c r="AC161" s="5"/>
      <c r="AD161" s="5"/>
      <c r="AE161" s="5"/>
      <c r="AF161" s="5"/>
      <c r="AG161" s="5"/>
      <c r="AH161" s="5"/>
      <c r="AI161" s="5"/>
      <c r="AJ161" s="5"/>
      <c r="AK161" s="5"/>
      <c r="AL161" s="5"/>
      <c r="AM161" s="5"/>
      <c r="AN161" s="5"/>
      <c r="AO161" s="5"/>
      <c r="AP161" s="5"/>
      <c r="AQ161" s="5"/>
      <c r="AR161" s="5"/>
      <c r="AS161" s="5"/>
      <c r="AT161" s="5"/>
      <c r="AU161" s="5"/>
      <c r="AV161" s="5"/>
      <c r="AW161" s="5"/>
      <c r="AX161" s="5"/>
      <c r="AY161" s="5"/>
    </row>
    <row r="162" spans="1:51" ht="15.6" customHeight="1" x14ac:dyDescent="0.3">
      <c r="B162" s="5"/>
      <c r="C162" s="14" t="s">
        <v>0</v>
      </c>
      <c r="D162" s="15" t="s">
        <v>1</v>
      </c>
      <c r="E162" s="15" t="s">
        <v>2</v>
      </c>
      <c r="F162" s="16" t="s">
        <v>3</v>
      </c>
      <c r="G162" s="191"/>
      <c r="H162" s="5"/>
      <c r="I162" s="5"/>
      <c r="J162" s="5"/>
      <c r="K162" s="5"/>
      <c r="L162" s="5"/>
      <c r="M162" s="5"/>
      <c r="N162" s="5"/>
      <c r="O162" s="5"/>
      <c r="P162" s="5"/>
      <c r="Q162" s="5"/>
      <c r="R162" s="5"/>
      <c r="S162" s="5"/>
      <c r="T162" s="5"/>
      <c r="U162" s="5"/>
      <c r="V162" s="5"/>
      <c r="W162" s="5"/>
      <c r="X162" s="5"/>
      <c r="Y162" s="5"/>
      <c r="Z162" s="5"/>
      <c r="AA162" s="5"/>
      <c r="AB162" s="5"/>
      <c r="AC162" s="5"/>
      <c r="AD162" s="5"/>
      <c r="AE162" s="5"/>
      <c r="AF162" s="5"/>
      <c r="AG162" s="5"/>
      <c r="AH162" s="5"/>
      <c r="AI162" s="5"/>
      <c r="AJ162" s="5"/>
      <c r="AK162" s="5"/>
      <c r="AL162" s="5"/>
      <c r="AM162" s="5"/>
      <c r="AN162" s="5"/>
      <c r="AO162" s="5"/>
      <c r="AP162" s="5"/>
      <c r="AQ162" s="5"/>
      <c r="AR162" s="5"/>
      <c r="AS162" s="5"/>
      <c r="AT162" s="5"/>
      <c r="AU162" s="5"/>
      <c r="AV162" s="5"/>
      <c r="AW162" s="5"/>
      <c r="AX162" s="5"/>
      <c r="AY162" s="5"/>
    </row>
    <row r="163" spans="1:51" ht="15.6" customHeight="1" x14ac:dyDescent="0.3">
      <c r="A163" s="9" t="s">
        <v>4</v>
      </c>
      <c r="B163" s="1" t="s">
        <v>26</v>
      </c>
      <c r="C163" s="87">
        <v>-1.7</v>
      </c>
      <c r="D163" s="86">
        <v>-6.7</v>
      </c>
      <c r="E163" s="86">
        <v>-3.5</v>
      </c>
      <c r="F163" s="86"/>
      <c r="G163" s="77">
        <v>-12</v>
      </c>
      <c r="H163" s="5"/>
      <c r="I163" s="5"/>
      <c r="J163" s="5"/>
      <c r="K163" s="5"/>
      <c r="L163" s="5"/>
      <c r="M163" s="5"/>
      <c r="N163" s="5"/>
      <c r="O163" s="5"/>
      <c r="P163" s="5"/>
      <c r="Q163" s="5"/>
      <c r="R163" s="5"/>
      <c r="S163" s="5"/>
      <c r="T163" s="5"/>
      <c r="U163" s="5"/>
      <c r="V163" s="5"/>
      <c r="W163" s="5"/>
      <c r="X163" s="5"/>
      <c r="Y163" s="5"/>
      <c r="Z163" s="5"/>
      <c r="AA163" s="5"/>
      <c r="AB163" s="5"/>
      <c r="AC163" s="5"/>
      <c r="AD163" s="5"/>
      <c r="AE163" s="5"/>
      <c r="AF163" s="5"/>
      <c r="AG163" s="5"/>
      <c r="AH163" s="5"/>
      <c r="AI163" s="5"/>
      <c r="AJ163" s="5"/>
      <c r="AK163" s="5"/>
      <c r="AL163" s="5"/>
      <c r="AM163" s="5"/>
      <c r="AN163" s="5"/>
      <c r="AO163" s="5"/>
      <c r="AP163" s="5"/>
      <c r="AQ163" s="5"/>
      <c r="AR163" s="5"/>
      <c r="AS163" s="5"/>
      <c r="AT163" s="5"/>
      <c r="AU163" s="5"/>
      <c r="AV163" s="5"/>
      <c r="AW163" s="5"/>
      <c r="AX163" s="5"/>
      <c r="AY163" s="5"/>
    </row>
    <row r="164" spans="1:51" ht="15.6" customHeight="1" x14ac:dyDescent="0.3">
      <c r="B164" s="4" t="s">
        <v>25</v>
      </c>
      <c r="C164" s="85">
        <v>0.7</v>
      </c>
      <c r="D164" s="84">
        <v>-4.4000000000000004</v>
      </c>
      <c r="E164" s="84">
        <v>-3.2</v>
      </c>
      <c r="F164" s="84"/>
      <c r="G164" s="73">
        <v>-6.9</v>
      </c>
      <c r="H164" s="5"/>
      <c r="I164" s="5"/>
      <c r="J164" s="5"/>
      <c r="K164" s="5"/>
      <c r="L164" s="5"/>
      <c r="M164" s="5"/>
      <c r="N164" s="5"/>
      <c r="O164" s="5"/>
      <c r="P164" s="5"/>
      <c r="Q164" s="5"/>
      <c r="R164" s="5"/>
      <c r="S164" s="5"/>
      <c r="T164" s="5"/>
      <c r="U164" s="5"/>
      <c r="V164" s="5"/>
      <c r="W164" s="5"/>
      <c r="X164" s="5"/>
      <c r="Y164" s="5"/>
      <c r="Z164" s="5"/>
      <c r="AA164" s="5"/>
      <c r="AB164" s="5"/>
      <c r="AC164" s="5"/>
      <c r="AD164" s="5"/>
      <c r="AE164" s="5"/>
      <c r="AF164" s="5"/>
      <c r="AG164" s="5"/>
      <c r="AH164" s="5"/>
      <c r="AI164" s="5"/>
      <c r="AJ164" s="5"/>
      <c r="AK164" s="5"/>
      <c r="AL164" s="5"/>
      <c r="AM164" s="5"/>
      <c r="AN164" s="5"/>
      <c r="AO164" s="5"/>
      <c r="AP164" s="5"/>
      <c r="AQ164" s="5"/>
      <c r="AR164" s="5"/>
      <c r="AS164" s="5"/>
      <c r="AT164" s="5"/>
      <c r="AU164" s="5"/>
      <c r="AV164" s="5"/>
      <c r="AW164" s="5"/>
      <c r="AX164" s="5"/>
      <c r="AY164" s="5"/>
    </row>
    <row r="165" spans="1:51" ht="15.6" customHeight="1" x14ac:dyDescent="0.3">
      <c r="B165" s="3" t="s">
        <v>24</v>
      </c>
      <c r="C165" s="91">
        <v>-1.3</v>
      </c>
      <c r="D165" s="90">
        <v>-2.4</v>
      </c>
      <c r="E165" s="90">
        <v>-5.6</v>
      </c>
      <c r="F165" s="90"/>
      <c r="G165" s="70">
        <v>-9.4</v>
      </c>
      <c r="H165" s="5"/>
      <c r="I165" s="5"/>
      <c r="J165" s="5"/>
      <c r="K165" s="5"/>
      <c r="L165" s="5"/>
      <c r="M165" s="5"/>
      <c r="N165" s="5"/>
      <c r="O165" s="5"/>
      <c r="P165" s="5"/>
      <c r="Q165" s="5"/>
      <c r="R165" s="5"/>
      <c r="S165" s="5"/>
      <c r="T165" s="5"/>
      <c r="U165" s="5"/>
      <c r="V165" s="5"/>
      <c r="W165" s="5"/>
      <c r="X165" s="5"/>
      <c r="Y165" s="5"/>
      <c r="Z165" s="5"/>
      <c r="AA165" s="5"/>
      <c r="AB165" s="5"/>
      <c r="AC165" s="5"/>
      <c r="AD165" s="5"/>
      <c r="AE165" s="5"/>
      <c r="AF165" s="5"/>
      <c r="AG165" s="5"/>
      <c r="AH165" s="5"/>
      <c r="AI165" s="5"/>
      <c r="AJ165" s="5"/>
      <c r="AK165" s="5"/>
      <c r="AL165" s="5"/>
      <c r="AM165" s="5"/>
      <c r="AN165" s="5"/>
      <c r="AO165" s="5"/>
      <c r="AP165" s="5"/>
      <c r="AQ165" s="5"/>
      <c r="AR165" s="5"/>
      <c r="AS165" s="5"/>
      <c r="AT165" s="5"/>
      <c r="AU165" s="5"/>
      <c r="AV165" s="5"/>
      <c r="AW165" s="5"/>
      <c r="AX165" s="5"/>
      <c r="AY165" s="5"/>
    </row>
    <row r="166" spans="1:51" ht="15.6" customHeight="1" x14ac:dyDescent="0.3">
      <c r="B166" s="4" t="s">
        <v>23</v>
      </c>
      <c r="C166" s="89">
        <v>8.6</v>
      </c>
      <c r="D166" s="88">
        <v>8.8000000000000007</v>
      </c>
      <c r="E166" s="88">
        <v>10.4</v>
      </c>
      <c r="F166" s="88"/>
      <c r="G166" s="67">
        <v>27.8</v>
      </c>
      <c r="H166" s="5"/>
      <c r="I166" s="5"/>
      <c r="J166" s="5"/>
      <c r="K166" s="5"/>
      <c r="L166" s="5"/>
      <c r="M166" s="5"/>
      <c r="N166" s="5"/>
      <c r="O166" s="5"/>
      <c r="P166" s="5"/>
      <c r="Q166" s="5"/>
      <c r="R166" s="5"/>
      <c r="S166" s="5"/>
      <c r="T166" s="5"/>
      <c r="U166" s="5"/>
      <c r="V166" s="5"/>
      <c r="W166" s="5"/>
      <c r="X166" s="5"/>
      <c r="Y166" s="5"/>
      <c r="Z166" s="5"/>
      <c r="AA166" s="5"/>
      <c r="AB166" s="5"/>
      <c r="AC166" s="5"/>
      <c r="AD166" s="5"/>
      <c r="AE166" s="5"/>
      <c r="AF166" s="5"/>
      <c r="AG166" s="5"/>
      <c r="AH166" s="5"/>
      <c r="AI166" s="5"/>
      <c r="AJ166" s="5"/>
      <c r="AK166" s="5"/>
      <c r="AL166" s="5"/>
      <c r="AM166" s="5"/>
      <c r="AN166" s="5"/>
      <c r="AO166" s="5"/>
      <c r="AP166" s="5"/>
      <c r="AQ166" s="5"/>
      <c r="AR166" s="5"/>
      <c r="AS166" s="5"/>
      <c r="AT166" s="5"/>
      <c r="AU166" s="5"/>
      <c r="AV166" s="5"/>
      <c r="AW166" s="5"/>
      <c r="AX166" s="5"/>
      <c r="AY166" s="5"/>
    </row>
    <row r="167" spans="1:51" ht="15.6" customHeight="1" x14ac:dyDescent="0.3">
      <c r="B167" s="1" t="s">
        <v>22</v>
      </c>
      <c r="C167" s="87">
        <v>1.4</v>
      </c>
      <c r="D167" s="86">
        <v>0.4</v>
      </c>
      <c r="E167" s="86">
        <v>0.9</v>
      </c>
      <c r="F167" s="86"/>
      <c r="G167" s="64">
        <v>2.7</v>
      </c>
      <c r="H167" s="5"/>
      <c r="I167" s="5"/>
      <c r="J167" s="5"/>
      <c r="K167" s="5"/>
      <c r="L167" s="5"/>
      <c r="M167" s="5"/>
      <c r="N167" s="5"/>
      <c r="O167" s="5"/>
      <c r="P167" s="5"/>
      <c r="Q167" s="5"/>
      <c r="R167" s="5"/>
      <c r="S167" s="5"/>
      <c r="T167" s="5"/>
      <c r="U167" s="5"/>
      <c r="V167" s="5"/>
      <c r="W167" s="5"/>
      <c r="X167" s="5"/>
      <c r="Y167" s="5"/>
      <c r="Z167" s="5"/>
      <c r="AA167" s="5"/>
      <c r="AB167" s="5"/>
      <c r="AC167" s="5"/>
      <c r="AD167" s="5"/>
      <c r="AE167" s="5"/>
      <c r="AF167" s="5"/>
      <c r="AG167" s="5"/>
      <c r="AH167" s="5"/>
      <c r="AI167" s="5"/>
      <c r="AJ167" s="5"/>
      <c r="AK167" s="5"/>
      <c r="AL167" s="5"/>
      <c r="AM167" s="5"/>
      <c r="AN167" s="5"/>
      <c r="AO167" s="5"/>
      <c r="AP167" s="5"/>
      <c r="AQ167" s="5"/>
      <c r="AR167" s="5"/>
      <c r="AS167" s="5"/>
      <c r="AT167" s="5"/>
      <c r="AU167" s="5"/>
      <c r="AV167" s="5"/>
      <c r="AW167" s="5"/>
      <c r="AX167" s="5"/>
      <c r="AY167" s="5"/>
    </row>
    <row r="168" spans="1:51" ht="15.6" customHeight="1" x14ac:dyDescent="0.3">
      <c r="B168" s="4" t="s">
        <v>21</v>
      </c>
      <c r="C168" s="85">
        <v>0</v>
      </c>
      <c r="D168" s="84">
        <v>0</v>
      </c>
      <c r="E168" s="84">
        <v>0</v>
      </c>
      <c r="F168" s="84"/>
      <c r="G168" s="73">
        <v>0</v>
      </c>
      <c r="H168" s="5"/>
      <c r="I168" s="5"/>
      <c r="J168" s="5"/>
      <c r="K168" s="5"/>
      <c r="L168" s="5"/>
      <c r="M168" s="5"/>
      <c r="N168" s="5"/>
      <c r="O168" s="5"/>
      <c r="P168" s="5"/>
      <c r="Q168" s="5"/>
      <c r="R168" s="5"/>
      <c r="S168" s="5"/>
      <c r="T168" s="5"/>
      <c r="U168" s="5"/>
      <c r="V168" s="5"/>
      <c r="W168" s="5"/>
      <c r="X168" s="5"/>
      <c r="Y168" s="5"/>
      <c r="Z168" s="5"/>
      <c r="AA168" s="5"/>
      <c r="AB168" s="5"/>
      <c r="AC168" s="5"/>
      <c r="AD168" s="5"/>
      <c r="AE168" s="5"/>
      <c r="AF168" s="5"/>
      <c r="AG168" s="5"/>
      <c r="AH168" s="5"/>
      <c r="AI168" s="5"/>
      <c r="AJ168" s="5"/>
      <c r="AK168" s="5"/>
      <c r="AL168" s="5"/>
      <c r="AM168" s="5"/>
      <c r="AN168" s="5"/>
      <c r="AO168" s="5"/>
      <c r="AP168" s="5"/>
      <c r="AQ168" s="5"/>
      <c r="AR168" s="5"/>
      <c r="AS168" s="5"/>
      <c r="AT168" s="5"/>
      <c r="AU168" s="5"/>
      <c r="AV168" s="5"/>
      <c r="AW168" s="5"/>
      <c r="AX168" s="5"/>
      <c r="AY168" s="5"/>
    </row>
    <row r="169" spans="1:51" ht="15.6" customHeight="1" x14ac:dyDescent="0.3">
      <c r="B169" s="2" t="s">
        <v>20</v>
      </c>
      <c r="C169" s="83">
        <v>4.7</v>
      </c>
      <c r="D169" s="82">
        <v>6.2</v>
      </c>
      <c r="E169" s="82">
        <v>-3.8</v>
      </c>
      <c r="F169" s="82"/>
      <c r="G169" s="81">
        <v>7.1</v>
      </c>
      <c r="H169" s="5"/>
      <c r="I169" s="5"/>
      <c r="J169" s="5"/>
      <c r="K169" s="5"/>
      <c r="L169" s="5"/>
      <c r="M169" s="5"/>
      <c r="N169" s="5"/>
      <c r="O169" s="5"/>
      <c r="P169" s="5"/>
      <c r="Q169" s="5"/>
      <c r="R169" s="5"/>
      <c r="S169" s="5"/>
      <c r="T169" s="5"/>
      <c r="U169" s="5"/>
      <c r="V169" s="5"/>
      <c r="W169" s="5"/>
      <c r="X169" s="5"/>
      <c r="Y169" s="5"/>
      <c r="Z169" s="5"/>
      <c r="AA169" s="5"/>
      <c r="AB169" s="5"/>
      <c r="AC169" s="5"/>
      <c r="AD169" s="5"/>
      <c r="AE169" s="5"/>
      <c r="AF169" s="5"/>
      <c r="AG169" s="5"/>
      <c r="AH169" s="5"/>
      <c r="AI169" s="5"/>
      <c r="AJ169" s="5"/>
      <c r="AK169" s="5"/>
      <c r="AL169" s="5"/>
      <c r="AM169" s="5"/>
      <c r="AN169" s="5"/>
      <c r="AO169" s="5"/>
      <c r="AP169" s="5"/>
      <c r="AQ169" s="5"/>
      <c r="AR169" s="5"/>
      <c r="AS169" s="5"/>
      <c r="AT169" s="5"/>
      <c r="AU169" s="5"/>
      <c r="AV169" s="5"/>
      <c r="AW169" s="5"/>
      <c r="AX169" s="5"/>
      <c r="AY169" s="5"/>
    </row>
    <row r="170" spans="1:51" ht="15.6" customHeight="1" x14ac:dyDescent="0.3">
      <c r="A170" s="9" t="s">
        <v>5</v>
      </c>
      <c r="B170" s="22" t="s">
        <v>30</v>
      </c>
      <c r="C170" s="80">
        <v>11.4</v>
      </c>
      <c r="D170" s="79">
        <v>6.4</v>
      </c>
      <c r="E170" s="79">
        <v>5.3</v>
      </c>
      <c r="F170" s="79"/>
      <c r="G170" s="78">
        <v>23.1</v>
      </c>
      <c r="H170" s="5"/>
      <c r="I170" s="5"/>
      <c r="J170" s="5"/>
      <c r="K170" s="5"/>
      <c r="L170" s="5"/>
      <c r="M170" s="5"/>
      <c r="N170" s="5"/>
      <c r="O170" s="5"/>
      <c r="P170" s="5"/>
      <c r="Q170" s="5"/>
      <c r="R170" s="5"/>
      <c r="S170" s="5"/>
      <c r="T170" s="5"/>
      <c r="U170" s="5"/>
      <c r="V170" s="5"/>
      <c r="W170" s="5"/>
      <c r="X170" s="5"/>
      <c r="Y170" s="5"/>
      <c r="Z170" s="5"/>
      <c r="AA170" s="5"/>
      <c r="AB170" s="5"/>
      <c r="AC170" s="5"/>
      <c r="AD170" s="5"/>
      <c r="AE170" s="5"/>
      <c r="AF170" s="5"/>
      <c r="AG170" s="5"/>
      <c r="AH170" s="5"/>
      <c r="AI170" s="5"/>
      <c r="AJ170" s="5"/>
      <c r="AK170" s="5"/>
      <c r="AL170" s="5"/>
      <c r="AM170" s="5"/>
      <c r="AN170" s="5"/>
      <c r="AO170" s="5"/>
      <c r="AP170" s="5"/>
      <c r="AQ170" s="5"/>
      <c r="AR170" s="5"/>
      <c r="AS170" s="5"/>
      <c r="AT170" s="5"/>
      <c r="AU170" s="5"/>
      <c r="AV170" s="5"/>
      <c r="AW170" s="5"/>
      <c r="AX170" s="5"/>
      <c r="AY170" s="5"/>
    </row>
    <row r="171" spans="1:51" ht="15.6" customHeight="1" x14ac:dyDescent="0.3">
      <c r="A171" s="9" t="s">
        <v>6</v>
      </c>
      <c r="B171" s="5" t="s">
        <v>18</v>
      </c>
      <c r="C171" s="66">
        <v>-46.5</v>
      </c>
      <c r="D171" s="65">
        <v>-142.30000000000001</v>
      </c>
      <c r="E171" s="65">
        <v>128.30000000000001</v>
      </c>
      <c r="F171" s="65"/>
      <c r="G171" s="77">
        <v>128.30000000000001</v>
      </c>
      <c r="H171" s="5"/>
      <c r="I171" s="5"/>
      <c r="J171" s="5"/>
      <c r="K171" s="5"/>
      <c r="L171" s="5"/>
      <c r="M171" s="5"/>
      <c r="N171" s="5"/>
      <c r="O171" s="5"/>
      <c r="P171" s="5"/>
      <c r="Q171" s="5"/>
      <c r="R171" s="5"/>
      <c r="S171" s="5"/>
      <c r="T171" s="5"/>
      <c r="U171" s="5"/>
      <c r="V171" s="5"/>
      <c r="W171" s="5"/>
      <c r="X171" s="5"/>
      <c r="Y171" s="5"/>
      <c r="Z171" s="5"/>
      <c r="AA171" s="5"/>
      <c r="AB171" s="5"/>
      <c r="AC171" s="5"/>
      <c r="AD171" s="5"/>
      <c r="AE171" s="5"/>
      <c r="AF171" s="5"/>
      <c r="AG171" s="5"/>
      <c r="AH171" s="5"/>
      <c r="AI171" s="5"/>
      <c r="AJ171" s="5"/>
      <c r="AK171" s="5"/>
      <c r="AL171" s="5"/>
      <c r="AM171" s="5"/>
      <c r="AN171" s="5"/>
      <c r="AO171" s="5"/>
      <c r="AP171" s="5"/>
      <c r="AQ171" s="5"/>
      <c r="AR171" s="5"/>
      <c r="AS171" s="5"/>
      <c r="AT171" s="5"/>
      <c r="AU171" s="5"/>
      <c r="AV171" s="5"/>
      <c r="AW171" s="5"/>
      <c r="AX171" s="5"/>
      <c r="AY171" s="5"/>
    </row>
    <row r="172" spans="1:51" ht="15.6" customHeight="1" x14ac:dyDescent="0.3">
      <c r="B172" s="4" t="s">
        <v>29</v>
      </c>
      <c r="C172" s="75">
        <v>-172.1</v>
      </c>
      <c r="D172" s="74">
        <v>-158.1</v>
      </c>
      <c r="E172" s="74">
        <v>-165.6</v>
      </c>
      <c r="F172" s="74"/>
      <c r="G172" s="73">
        <v>-165.6</v>
      </c>
      <c r="H172" s="5"/>
      <c r="I172" s="5"/>
      <c r="J172" s="5"/>
      <c r="K172" s="5"/>
      <c r="L172" s="5"/>
      <c r="M172" s="5"/>
      <c r="N172" s="5"/>
      <c r="O172" s="5"/>
      <c r="P172" s="5"/>
      <c r="Q172" s="5"/>
      <c r="R172" s="5"/>
      <c r="S172" s="5"/>
      <c r="T172" s="5"/>
      <c r="U172" s="5"/>
      <c r="V172" s="5"/>
      <c r="W172" s="5"/>
      <c r="X172" s="5"/>
      <c r="Y172" s="5"/>
      <c r="Z172" s="5"/>
      <c r="AA172" s="5"/>
      <c r="AB172" s="5"/>
      <c r="AC172" s="5"/>
      <c r="AD172" s="5"/>
      <c r="AE172" s="5"/>
      <c r="AF172" s="5"/>
      <c r="AG172" s="5"/>
      <c r="AH172" s="5"/>
      <c r="AI172" s="5"/>
      <c r="AJ172" s="5"/>
      <c r="AK172" s="5"/>
      <c r="AL172" s="5"/>
      <c r="AM172" s="5"/>
      <c r="AN172" s="5"/>
      <c r="AO172" s="5"/>
      <c r="AP172" s="5"/>
      <c r="AQ172" s="5"/>
      <c r="AR172" s="5"/>
      <c r="AS172" s="5"/>
      <c r="AT172" s="5"/>
      <c r="AU172" s="5"/>
      <c r="AV172" s="5"/>
      <c r="AW172" s="5"/>
      <c r="AX172" s="5"/>
      <c r="AY172" s="5"/>
    </row>
    <row r="173" spans="1:51" ht="15.6" customHeight="1" x14ac:dyDescent="0.3">
      <c r="B173" s="24" t="s">
        <v>16</v>
      </c>
      <c r="C173" s="72">
        <v>1.5</v>
      </c>
      <c r="D173" s="71">
        <v>1.4</v>
      </c>
      <c r="E173" s="71">
        <v>2</v>
      </c>
      <c r="F173" s="71"/>
      <c r="G173" s="70">
        <v>2</v>
      </c>
      <c r="H173" s="5"/>
      <c r="I173" s="5"/>
      <c r="J173" s="5"/>
      <c r="K173" s="5"/>
      <c r="L173" s="5"/>
      <c r="M173" s="5"/>
      <c r="N173" s="5"/>
      <c r="O173" s="5"/>
      <c r="P173" s="5"/>
      <c r="Q173" s="5"/>
      <c r="R173" s="5"/>
      <c r="S173" s="5"/>
      <c r="T173" s="5"/>
      <c r="U173" s="5"/>
      <c r="V173" s="5"/>
      <c r="W173" s="5"/>
      <c r="X173" s="5"/>
      <c r="Y173" s="5"/>
      <c r="Z173" s="5"/>
      <c r="AA173" s="5"/>
      <c r="AB173" s="5"/>
      <c r="AC173" s="5"/>
      <c r="AD173" s="5"/>
      <c r="AE173" s="5"/>
      <c r="AF173" s="5"/>
      <c r="AG173" s="5"/>
      <c r="AH173" s="5"/>
      <c r="AI173" s="5"/>
      <c r="AJ173" s="5"/>
      <c r="AK173" s="5"/>
      <c r="AL173" s="5"/>
      <c r="AM173" s="5"/>
      <c r="AN173" s="5"/>
      <c r="AO173" s="5"/>
      <c r="AP173" s="5"/>
      <c r="AQ173" s="5"/>
      <c r="AR173" s="5"/>
      <c r="AS173" s="5"/>
      <c r="AT173" s="5"/>
      <c r="AU173" s="5"/>
      <c r="AV173" s="5"/>
      <c r="AW173" s="5"/>
      <c r="AX173" s="5"/>
      <c r="AY173" s="5"/>
    </row>
    <row r="174" spans="1:51" ht="15.6" customHeight="1" x14ac:dyDescent="0.3">
      <c r="B174" s="4" t="s">
        <v>15</v>
      </c>
      <c r="C174" s="69">
        <v>78</v>
      </c>
      <c r="D174" s="68">
        <v>78.599999999999994</v>
      </c>
      <c r="E174" s="68">
        <v>77.400000000000006</v>
      </c>
      <c r="F174" s="68"/>
      <c r="G174" s="67">
        <v>77.400000000000006</v>
      </c>
      <c r="H174" s="5"/>
      <c r="I174" s="5"/>
      <c r="J174" s="5"/>
      <c r="K174" s="5"/>
      <c r="L174" s="5"/>
      <c r="M174" s="5"/>
      <c r="N174" s="5"/>
      <c r="O174" s="5"/>
      <c r="P174" s="5"/>
      <c r="Q174" s="5"/>
      <c r="R174" s="5"/>
      <c r="S174" s="5"/>
      <c r="T174" s="5"/>
      <c r="U174" s="5"/>
      <c r="V174" s="5"/>
      <c r="W174" s="5"/>
      <c r="X174" s="5"/>
      <c r="Y174" s="5"/>
      <c r="Z174" s="5"/>
      <c r="AA174" s="5"/>
      <c r="AB174" s="5"/>
      <c r="AC174" s="5"/>
      <c r="AD174" s="5"/>
      <c r="AE174" s="5"/>
      <c r="AF174" s="5"/>
      <c r="AG174" s="5"/>
      <c r="AH174" s="5"/>
      <c r="AI174" s="5"/>
      <c r="AJ174" s="5"/>
      <c r="AK174" s="5"/>
      <c r="AL174" s="5"/>
      <c r="AM174" s="5"/>
      <c r="AN174" s="5"/>
      <c r="AO174" s="5"/>
      <c r="AP174" s="5"/>
      <c r="AQ174" s="5"/>
      <c r="AR174" s="5"/>
      <c r="AS174" s="5"/>
      <c r="AT174" s="5"/>
      <c r="AU174" s="5"/>
      <c r="AV174" s="5"/>
      <c r="AW174" s="5"/>
      <c r="AX174" s="5"/>
      <c r="AY174" s="5"/>
    </row>
    <row r="175" spans="1:51" ht="15.6" customHeight="1" x14ac:dyDescent="0.3">
      <c r="B175" s="5" t="s">
        <v>14</v>
      </c>
      <c r="C175" s="66">
        <v>-16.100000000000001</v>
      </c>
      <c r="D175" s="65">
        <v>-127.6</v>
      </c>
      <c r="E175" s="65">
        <v>172.5</v>
      </c>
      <c r="F175" s="65"/>
      <c r="G175" s="64">
        <v>172.5</v>
      </c>
      <c r="H175" s="5"/>
      <c r="I175" s="5"/>
      <c r="J175" s="5"/>
      <c r="K175" s="5"/>
      <c r="L175" s="5"/>
      <c r="M175" s="5"/>
      <c r="N175" s="5"/>
      <c r="O175" s="5"/>
      <c r="P175" s="5"/>
      <c r="Q175" s="5"/>
      <c r="R175" s="5"/>
      <c r="S175" s="5"/>
      <c r="T175" s="5"/>
      <c r="U175" s="5"/>
      <c r="V175" s="5"/>
      <c r="W175" s="5"/>
      <c r="X175" s="5"/>
      <c r="Y175" s="5"/>
      <c r="Z175" s="5"/>
      <c r="AA175" s="5"/>
      <c r="AB175" s="5"/>
      <c r="AC175" s="5"/>
      <c r="AD175" s="5"/>
      <c r="AE175" s="5"/>
      <c r="AF175" s="5"/>
      <c r="AG175" s="5"/>
      <c r="AH175" s="5"/>
      <c r="AI175" s="5"/>
      <c r="AJ175" s="5"/>
      <c r="AK175" s="5"/>
      <c r="AL175" s="5"/>
      <c r="AM175" s="5"/>
      <c r="AN175" s="5"/>
      <c r="AO175" s="5"/>
      <c r="AP175" s="5"/>
      <c r="AQ175" s="5"/>
      <c r="AR175" s="5"/>
      <c r="AS175" s="5"/>
      <c r="AT175" s="5"/>
      <c r="AU175" s="5"/>
      <c r="AV175" s="5"/>
      <c r="AW175" s="5"/>
      <c r="AX175" s="5"/>
      <c r="AY175" s="5"/>
    </row>
    <row r="176" spans="1:51" ht="15.6" customHeight="1" x14ac:dyDescent="0.3">
      <c r="B176" s="22" t="s">
        <v>13</v>
      </c>
      <c r="C176" s="63">
        <v>119.9</v>
      </c>
      <c r="D176" s="62">
        <v>119.8</v>
      </c>
      <c r="E176" s="62">
        <v>137.19999999999999</v>
      </c>
      <c r="F176" s="62"/>
      <c r="G176" s="61">
        <v>137.19999999999999</v>
      </c>
      <c r="H176" s="17"/>
      <c r="I176" s="17"/>
      <c r="J176" s="17"/>
      <c r="K176" s="17"/>
      <c r="L176" s="17"/>
      <c r="M176" s="17"/>
      <c r="N176" s="17"/>
      <c r="O176" s="17"/>
      <c r="P176" s="17"/>
      <c r="Q176" s="17"/>
      <c r="R176" s="17"/>
      <c r="S176" s="17"/>
      <c r="T176" s="17"/>
      <c r="U176" s="17"/>
      <c r="V176" s="17"/>
      <c r="W176" s="17"/>
      <c r="X176" s="17"/>
      <c r="Y176" s="17"/>
      <c r="Z176" s="17"/>
      <c r="AA176" s="17"/>
      <c r="AB176" s="17"/>
      <c r="AC176" s="17"/>
      <c r="AD176" s="17"/>
      <c r="AE176" s="17"/>
      <c r="AF176" s="17"/>
      <c r="AG176" s="17"/>
      <c r="AH176" s="17"/>
      <c r="AI176" s="17"/>
      <c r="AJ176" s="17"/>
      <c r="AK176" s="17"/>
      <c r="AL176" s="17"/>
      <c r="AM176" s="17"/>
      <c r="AN176" s="17"/>
      <c r="AO176" s="17"/>
      <c r="AP176" s="17"/>
      <c r="AQ176" s="17"/>
      <c r="AR176" s="17"/>
      <c r="AS176" s="17"/>
      <c r="AT176" s="17"/>
      <c r="AU176" s="17"/>
      <c r="AV176" s="17"/>
      <c r="AW176" s="17"/>
      <c r="AX176" s="17"/>
      <c r="AY176" s="17"/>
    </row>
    <row r="177" spans="1:51" ht="15.6" customHeight="1" x14ac:dyDescent="0.3">
      <c r="B177" s="5"/>
      <c r="C177" s="17"/>
      <c r="D177" s="17"/>
      <c r="E177" s="17"/>
      <c r="F177" s="17"/>
      <c r="G177" s="5"/>
      <c r="H177" s="5"/>
      <c r="I177" s="5"/>
      <c r="J177" s="5"/>
      <c r="K177" s="5"/>
      <c r="L177" s="5"/>
      <c r="M177" s="5"/>
      <c r="N177" s="5"/>
      <c r="O177" s="5"/>
      <c r="P177" s="5"/>
      <c r="Q177" s="5"/>
      <c r="R177" s="5"/>
      <c r="S177" s="5"/>
      <c r="T177" s="5"/>
      <c r="U177" s="5"/>
      <c r="V177" s="5"/>
      <c r="W177" s="5"/>
      <c r="X177" s="5"/>
      <c r="Y177" s="5"/>
      <c r="Z177" s="5"/>
      <c r="AA177" s="5"/>
      <c r="AB177" s="5"/>
      <c r="AC177" s="5"/>
      <c r="AD177" s="5"/>
      <c r="AE177" s="5"/>
      <c r="AF177" s="5"/>
      <c r="AG177" s="5"/>
      <c r="AH177" s="5"/>
      <c r="AI177" s="5"/>
      <c r="AJ177" s="5"/>
      <c r="AK177" s="5"/>
      <c r="AL177" s="5"/>
      <c r="AM177" s="5"/>
      <c r="AN177" s="5"/>
      <c r="AO177" s="5"/>
      <c r="AP177" s="5"/>
      <c r="AQ177" s="5"/>
      <c r="AR177" s="5"/>
      <c r="AS177" s="5"/>
      <c r="AT177" s="5"/>
      <c r="AU177" s="5"/>
      <c r="AV177" s="5"/>
      <c r="AW177" s="5"/>
      <c r="AX177" s="5"/>
      <c r="AY177" s="5"/>
    </row>
    <row r="178" spans="1:51" ht="15.6" customHeight="1" x14ac:dyDescent="0.3">
      <c r="B178" s="5"/>
      <c r="C178" s="187" t="s">
        <v>28</v>
      </c>
      <c r="D178" s="188"/>
      <c r="E178" s="188"/>
      <c r="F178" s="189"/>
      <c r="G178" s="190" t="s">
        <v>27</v>
      </c>
      <c r="H178" s="5"/>
      <c r="I178" s="5"/>
      <c r="J178" s="5"/>
      <c r="K178" s="5"/>
      <c r="L178" s="5"/>
      <c r="M178" s="5"/>
      <c r="N178" s="5"/>
      <c r="O178" s="5"/>
      <c r="P178" s="5"/>
      <c r="Q178" s="5"/>
      <c r="R178" s="5"/>
      <c r="S178" s="5"/>
      <c r="T178" s="5"/>
      <c r="U178" s="5"/>
      <c r="V178" s="5"/>
      <c r="W178" s="5"/>
      <c r="X178" s="5"/>
      <c r="Y178" s="5"/>
      <c r="Z178" s="5"/>
      <c r="AA178" s="5"/>
      <c r="AB178" s="5"/>
      <c r="AC178" s="5"/>
      <c r="AD178" s="5"/>
      <c r="AE178" s="5"/>
      <c r="AF178" s="5"/>
      <c r="AG178" s="5"/>
      <c r="AH178" s="5"/>
      <c r="AI178" s="5"/>
      <c r="AJ178" s="5"/>
      <c r="AK178" s="5"/>
      <c r="AL178" s="5"/>
      <c r="AM178" s="5"/>
      <c r="AN178" s="5"/>
      <c r="AO178" s="5"/>
      <c r="AP178" s="5"/>
      <c r="AQ178" s="5"/>
      <c r="AR178" s="5"/>
      <c r="AS178" s="5"/>
      <c r="AT178" s="5"/>
      <c r="AU178" s="5"/>
      <c r="AV178" s="5"/>
      <c r="AW178" s="5"/>
      <c r="AX178" s="5"/>
      <c r="AY178" s="5"/>
    </row>
    <row r="179" spans="1:51" ht="15.6" customHeight="1" x14ac:dyDescent="0.3">
      <c r="B179" s="5"/>
      <c r="C179" s="14" t="s">
        <v>0</v>
      </c>
      <c r="D179" s="15" t="s">
        <v>1</v>
      </c>
      <c r="E179" s="15" t="s">
        <v>2</v>
      </c>
      <c r="F179" s="16" t="s">
        <v>3</v>
      </c>
      <c r="G179" s="191"/>
      <c r="H179" s="5"/>
      <c r="I179" s="5"/>
      <c r="J179" s="5"/>
      <c r="K179" s="5"/>
      <c r="L179" s="5"/>
      <c r="M179" s="5"/>
      <c r="N179" s="5"/>
      <c r="O179" s="5"/>
      <c r="P179" s="5"/>
      <c r="Q179" s="5"/>
      <c r="R179" s="5"/>
      <c r="S179" s="5"/>
      <c r="T179" s="5"/>
      <c r="U179" s="5"/>
      <c r="V179" s="5"/>
      <c r="W179" s="5"/>
      <c r="X179" s="5"/>
      <c r="Y179" s="5"/>
      <c r="Z179" s="5"/>
      <c r="AA179" s="5"/>
      <c r="AB179" s="5"/>
      <c r="AC179" s="5"/>
      <c r="AD179" s="5"/>
      <c r="AE179" s="5"/>
      <c r="AF179" s="5"/>
      <c r="AG179" s="5"/>
      <c r="AH179" s="5"/>
      <c r="AI179" s="5"/>
      <c r="AJ179" s="5"/>
      <c r="AK179" s="5"/>
      <c r="AL179" s="5"/>
      <c r="AM179" s="5"/>
      <c r="AN179" s="5"/>
      <c r="AO179" s="5"/>
      <c r="AP179" s="5"/>
      <c r="AQ179" s="5"/>
      <c r="AR179" s="5"/>
      <c r="AS179" s="5"/>
      <c r="AT179" s="5"/>
      <c r="AU179" s="5"/>
      <c r="AV179" s="5"/>
      <c r="AW179" s="5"/>
      <c r="AX179" s="5"/>
      <c r="AY179" s="5"/>
    </row>
    <row r="180" spans="1:51" ht="15.6" customHeight="1" x14ac:dyDescent="0.3">
      <c r="A180" s="9" t="s">
        <v>4</v>
      </c>
      <c r="B180" s="1" t="s">
        <v>26</v>
      </c>
      <c r="C180" s="87">
        <v>1787.9</v>
      </c>
      <c r="D180" s="86">
        <v>1749.3</v>
      </c>
      <c r="E180" s="86">
        <v>1845.5</v>
      </c>
      <c r="F180" s="86"/>
      <c r="G180" s="77">
        <v>5382.7</v>
      </c>
      <c r="H180" s="5"/>
      <c r="I180" s="5"/>
      <c r="J180" s="5"/>
      <c r="K180" s="5"/>
      <c r="L180" s="5"/>
      <c r="M180" s="5"/>
      <c r="N180" s="5"/>
      <c r="O180" s="5"/>
      <c r="P180" s="5"/>
      <c r="Q180" s="5"/>
      <c r="R180" s="5"/>
      <c r="S180" s="5"/>
      <c r="T180" s="5"/>
      <c r="U180" s="5"/>
      <c r="V180" s="5"/>
      <c r="W180" s="5"/>
      <c r="X180" s="5"/>
      <c r="Y180" s="5"/>
      <c r="Z180" s="5"/>
      <c r="AA180" s="5"/>
      <c r="AB180" s="5"/>
      <c r="AC180" s="5"/>
      <c r="AD180" s="5"/>
      <c r="AE180" s="5"/>
      <c r="AF180" s="5"/>
      <c r="AG180" s="5"/>
      <c r="AH180" s="5"/>
      <c r="AI180" s="5"/>
      <c r="AJ180" s="5"/>
      <c r="AK180" s="5"/>
      <c r="AL180" s="5"/>
      <c r="AM180" s="5"/>
      <c r="AN180" s="5"/>
      <c r="AO180" s="5"/>
      <c r="AP180" s="5"/>
      <c r="AQ180" s="5"/>
      <c r="AR180" s="5"/>
      <c r="AS180" s="5"/>
      <c r="AT180" s="5"/>
      <c r="AU180" s="5"/>
      <c r="AV180" s="5"/>
      <c r="AW180" s="5"/>
      <c r="AX180" s="5"/>
      <c r="AY180" s="5"/>
    </row>
    <row r="181" spans="1:51" ht="15.6" customHeight="1" x14ac:dyDescent="0.3">
      <c r="B181" s="4" t="s">
        <v>25</v>
      </c>
      <c r="C181" s="85">
        <v>358.5</v>
      </c>
      <c r="D181" s="84">
        <v>348.2</v>
      </c>
      <c r="E181" s="84">
        <v>380</v>
      </c>
      <c r="F181" s="84"/>
      <c r="G181" s="73">
        <v>1086.7</v>
      </c>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5"/>
      <c r="AK181" s="5"/>
      <c r="AL181" s="5"/>
      <c r="AM181" s="5"/>
      <c r="AN181" s="5"/>
      <c r="AO181" s="5"/>
      <c r="AP181" s="5"/>
      <c r="AQ181" s="5"/>
      <c r="AR181" s="5"/>
      <c r="AS181" s="5"/>
      <c r="AT181" s="5"/>
      <c r="AU181" s="5"/>
      <c r="AV181" s="5"/>
      <c r="AW181" s="5"/>
      <c r="AX181" s="5"/>
      <c r="AY181" s="5"/>
    </row>
    <row r="182" spans="1:51" ht="15.6" customHeight="1" x14ac:dyDescent="0.3">
      <c r="B182" s="3" t="s">
        <v>24</v>
      </c>
      <c r="C182" s="91">
        <v>-260.10000000000002</v>
      </c>
      <c r="D182" s="90">
        <v>-265.5</v>
      </c>
      <c r="E182" s="90">
        <v>-279.89999999999998</v>
      </c>
      <c r="F182" s="90"/>
      <c r="G182" s="70">
        <v>-805.5</v>
      </c>
      <c r="H182" s="5"/>
      <c r="I182" s="5"/>
      <c r="J182" s="5"/>
      <c r="K182" s="5"/>
      <c r="L182" s="5"/>
      <c r="M182" s="5"/>
      <c r="N182" s="5"/>
      <c r="O182" s="5"/>
      <c r="P182" s="5"/>
      <c r="Q182" s="5"/>
      <c r="R182" s="5"/>
      <c r="S182" s="5"/>
      <c r="T182" s="5"/>
      <c r="U182" s="5"/>
      <c r="V182" s="5"/>
      <c r="W182" s="5"/>
      <c r="X182" s="5"/>
      <c r="Y182" s="5"/>
      <c r="Z182" s="5"/>
      <c r="AA182" s="5"/>
      <c r="AB182" s="5"/>
      <c r="AC182" s="5"/>
      <c r="AD182" s="5"/>
      <c r="AE182" s="5"/>
      <c r="AF182" s="5"/>
      <c r="AG182" s="5"/>
      <c r="AH182" s="5"/>
      <c r="AI182" s="5"/>
      <c r="AJ182" s="5"/>
      <c r="AK182" s="5"/>
      <c r="AL182" s="5"/>
      <c r="AM182" s="5"/>
      <c r="AN182" s="5"/>
      <c r="AO182" s="5"/>
      <c r="AP182" s="5"/>
      <c r="AQ182" s="5"/>
      <c r="AR182" s="5"/>
      <c r="AS182" s="5"/>
      <c r="AT182" s="5"/>
      <c r="AU182" s="5"/>
      <c r="AV182" s="5"/>
      <c r="AW182" s="5"/>
      <c r="AX182" s="5"/>
      <c r="AY182" s="5"/>
    </row>
    <row r="183" spans="1:51" ht="15.6" customHeight="1" x14ac:dyDescent="0.3">
      <c r="B183" s="4" t="s">
        <v>23</v>
      </c>
      <c r="C183" s="89">
        <v>-6.2</v>
      </c>
      <c r="D183" s="88">
        <v>-6.2</v>
      </c>
      <c r="E183" s="88">
        <v>-6.5</v>
      </c>
      <c r="F183" s="88"/>
      <c r="G183" s="67">
        <v>-18.8</v>
      </c>
      <c r="H183" s="5"/>
      <c r="I183" s="5"/>
      <c r="J183" s="5"/>
      <c r="K183" s="5"/>
      <c r="L183" s="5"/>
      <c r="M183" s="5"/>
      <c r="N183" s="5"/>
      <c r="O183" s="5"/>
      <c r="P183" s="5"/>
      <c r="Q183" s="5"/>
      <c r="R183" s="5"/>
      <c r="S183" s="5"/>
      <c r="T183" s="5"/>
      <c r="U183" s="5"/>
      <c r="V183" s="5"/>
      <c r="W183" s="5"/>
      <c r="X183" s="5"/>
      <c r="Y183" s="5"/>
      <c r="Z183" s="5"/>
      <c r="AA183" s="5"/>
      <c r="AB183" s="5"/>
      <c r="AC183" s="5"/>
      <c r="AD183" s="5"/>
      <c r="AE183" s="5"/>
      <c r="AF183" s="5"/>
      <c r="AG183" s="5"/>
      <c r="AH183" s="5"/>
      <c r="AI183" s="5"/>
      <c r="AJ183" s="5"/>
      <c r="AK183" s="5"/>
      <c r="AL183" s="5"/>
      <c r="AM183" s="5"/>
      <c r="AN183" s="5"/>
      <c r="AO183" s="5"/>
      <c r="AP183" s="5"/>
      <c r="AQ183" s="5"/>
      <c r="AR183" s="5"/>
      <c r="AS183" s="5"/>
      <c r="AT183" s="5"/>
      <c r="AU183" s="5"/>
      <c r="AV183" s="5"/>
      <c r="AW183" s="5"/>
      <c r="AX183" s="5"/>
      <c r="AY183" s="5"/>
    </row>
    <row r="184" spans="1:51" ht="15.6" customHeight="1" x14ac:dyDescent="0.3">
      <c r="B184" s="1" t="s">
        <v>22</v>
      </c>
      <c r="C184" s="87">
        <v>4</v>
      </c>
      <c r="D184" s="86">
        <v>3</v>
      </c>
      <c r="E184" s="86">
        <v>2.8</v>
      </c>
      <c r="F184" s="86"/>
      <c r="G184" s="64">
        <v>9.8000000000000007</v>
      </c>
      <c r="H184" s="5"/>
      <c r="I184" s="5"/>
      <c r="J184" s="5"/>
      <c r="K184" s="5"/>
      <c r="L184" s="5"/>
      <c r="M184" s="5"/>
      <c r="N184" s="5"/>
      <c r="O184" s="5"/>
      <c r="P184" s="5"/>
      <c r="Q184" s="5"/>
      <c r="R184" s="5"/>
      <c r="S184" s="5"/>
      <c r="T184" s="5"/>
      <c r="U184" s="5"/>
      <c r="V184" s="5"/>
      <c r="W184" s="5"/>
      <c r="X184" s="5"/>
      <c r="Y184" s="5"/>
      <c r="Z184" s="5"/>
      <c r="AA184" s="5"/>
      <c r="AB184" s="5"/>
      <c r="AC184" s="5"/>
      <c r="AD184" s="5"/>
      <c r="AE184" s="5"/>
      <c r="AF184" s="5"/>
      <c r="AG184" s="5"/>
      <c r="AH184" s="5"/>
      <c r="AI184" s="5"/>
      <c r="AJ184" s="5"/>
      <c r="AK184" s="5"/>
      <c r="AL184" s="5"/>
      <c r="AM184" s="5"/>
      <c r="AN184" s="5"/>
      <c r="AO184" s="5"/>
      <c r="AP184" s="5"/>
      <c r="AQ184" s="5"/>
      <c r="AR184" s="5"/>
      <c r="AS184" s="5"/>
      <c r="AT184" s="5"/>
      <c r="AU184" s="5"/>
      <c r="AV184" s="5"/>
      <c r="AW184" s="5"/>
      <c r="AX184" s="5"/>
      <c r="AY184" s="5"/>
    </row>
    <row r="185" spans="1:51" ht="15.6" customHeight="1" x14ac:dyDescent="0.3">
      <c r="B185" s="4" t="s">
        <v>21</v>
      </c>
      <c r="C185" s="85">
        <v>97</v>
      </c>
      <c r="D185" s="84">
        <v>62.6</v>
      </c>
      <c r="E185" s="84">
        <v>48.6</v>
      </c>
      <c r="F185" s="84"/>
      <c r="G185" s="73">
        <v>208.2</v>
      </c>
      <c r="H185" s="5"/>
      <c r="I185" s="5"/>
      <c r="J185" s="5"/>
      <c r="K185" s="5"/>
      <c r="L185" s="5"/>
      <c r="M185" s="5"/>
      <c r="N185" s="5"/>
      <c r="O185" s="5"/>
      <c r="P185" s="5"/>
      <c r="Q185" s="5"/>
      <c r="R185" s="5"/>
      <c r="S185" s="5"/>
      <c r="T185" s="5"/>
      <c r="U185" s="5"/>
      <c r="V185" s="5"/>
      <c r="W185" s="5"/>
      <c r="X185" s="5"/>
      <c r="Y185" s="5"/>
      <c r="Z185" s="5"/>
      <c r="AA185" s="5"/>
      <c r="AB185" s="5"/>
      <c r="AC185" s="5"/>
      <c r="AD185" s="5"/>
      <c r="AE185" s="5"/>
      <c r="AF185" s="5"/>
      <c r="AG185" s="5"/>
      <c r="AH185" s="5"/>
      <c r="AI185" s="5"/>
      <c r="AJ185" s="5"/>
      <c r="AK185" s="5"/>
      <c r="AL185" s="5"/>
      <c r="AM185" s="5"/>
      <c r="AN185" s="5"/>
      <c r="AO185" s="5"/>
      <c r="AP185" s="5"/>
      <c r="AQ185" s="5"/>
      <c r="AR185" s="5"/>
      <c r="AS185" s="5"/>
      <c r="AT185" s="5"/>
      <c r="AU185" s="5"/>
      <c r="AV185" s="5"/>
      <c r="AW185" s="5"/>
      <c r="AX185" s="5"/>
      <c r="AY185" s="5"/>
    </row>
    <row r="186" spans="1:51" ht="15.6" customHeight="1" x14ac:dyDescent="0.3">
      <c r="B186" s="2" t="s">
        <v>20</v>
      </c>
      <c r="C186" s="83">
        <v>170.9</v>
      </c>
      <c r="D186" s="82">
        <v>130.4</v>
      </c>
      <c r="E186" s="82">
        <v>107.2</v>
      </c>
      <c r="F186" s="82"/>
      <c r="G186" s="81">
        <v>408.5</v>
      </c>
      <c r="H186" s="5"/>
      <c r="I186" s="5"/>
      <c r="J186" s="5"/>
      <c r="K186" s="5"/>
      <c r="L186" s="5"/>
      <c r="M186" s="5"/>
      <c r="N186" s="5"/>
      <c r="O186" s="5"/>
      <c r="P186" s="5"/>
      <c r="Q186" s="5"/>
      <c r="R186" s="5"/>
      <c r="S186" s="5"/>
      <c r="T186" s="5"/>
      <c r="U186" s="5"/>
      <c r="V186" s="5"/>
      <c r="W186" s="5"/>
      <c r="X186" s="5"/>
      <c r="Y186" s="5"/>
      <c r="Z186" s="5"/>
      <c r="AA186" s="5"/>
      <c r="AB186" s="5"/>
      <c r="AC186" s="5"/>
      <c r="AD186" s="5"/>
      <c r="AE186" s="5"/>
      <c r="AF186" s="5"/>
      <c r="AG186" s="5"/>
      <c r="AH186" s="5"/>
      <c r="AI186" s="5"/>
      <c r="AJ186" s="5"/>
      <c r="AK186" s="5"/>
      <c r="AL186" s="5"/>
      <c r="AM186" s="5"/>
      <c r="AN186" s="5"/>
      <c r="AO186" s="5"/>
      <c r="AP186" s="5"/>
      <c r="AQ186" s="5"/>
      <c r="AR186" s="5"/>
      <c r="AS186" s="5"/>
      <c r="AT186" s="5"/>
      <c r="AU186" s="5"/>
      <c r="AV186" s="5"/>
      <c r="AW186" s="5"/>
      <c r="AX186" s="5"/>
      <c r="AY186" s="5"/>
    </row>
    <row r="187" spans="1:51" ht="15.6" customHeight="1" x14ac:dyDescent="0.3">
      <c r="A187" s="9" t="s">
        <v>5</v>
      </c>
      <c r="B187" s="22" t="s">
        <v>19</v>
      </c>
      <c r="C187" s="80">
        <v>198.6</v>
      </c>
      <c r="D187" s="79">
        <v>133</v>
      </c>
      <c r="E187" s="79">
        <v>119.1</v>
      </c>
      <c r="F187" s="79"/>
      <c r="G187" s="78">
        <v>450.7</v>
      </c>
      <c r="H187" s="5"/>
      <c r="I187" s="5"/>
      <c r="J187" s="5"/>
      <c r="K187" s="5"/>
      <c r="L187" s="5"/>
      <c r="M187" s="5"/>
      <c r="N187" s="5"/>
      <c r="O187" s="5"/>
      <c r="P187" s="5"/>
      <c r="Q187" s="5"/>
      <c r="R187" s="5"/>
      <c r="S187" s="5"/>
      <c r="T187" s="5"/>
      <c r="U187" s="5"/>
      <c r="V187" s="5"/>
      <c r="W187" s="5"/>
      <c r="X187" s="5"/>
      <c r="Y187" s="5"/>
      <c r="Z187" s="5"/>
      <c r="AA187" s="5"/>
      <c r="AB187" s="5"/>
      <c r="AC187" s="5"/>
      <c r="AD187" s="5"/>
      <c r="AE187" s="5"/>
      <c r="AF187" s="5"/>
      <c r="AG187" s="5"/>
      <c r="AH187" s="5"/>
      <c r="AI187" s="5"/>
      <c r="AJ187" s="5"/>
      <c r="AK187" s="5"/>
      <c r="AL187" s="5"/>
      <c r="AM187" s="5"/>
      <c r="AN187" s="5"/>
      <c r="AO187" s="5"/>
      <c r="AP187" s="5"/>
      <c r="AQ187" s="5"/>
      <c r="AR187" s="5"/>
      <c r="AS187" s="5"/>
      <c r="AT187" s="5"/>
      <c r="AU187" s="5"/>
      <c r="AV187" s="5"/>
      <c r="AW187" s="5"/>
      <c r="AX187" s="5"/>
      <c r="AY187" s="5"/>
    </row>
    <row r="188" spans="1:51" ht="15.6" customHeight="1" x14ac:dyDescent="0.3">
      <c r="A188" s="9" t="s">
        <v>6</v>
      </c>
      <c r="B188" s="5" t="s">
        <v>18</v>
      </c>
      <c r="C188" s="66">
        <v>617.29999999999995</v>
      </c>
      <c r="D188" s="65">
        <v>616.20000000000005</v>
      </c>
      <c r="E188" s="65">
        <v>627.9</v>
      </c>
      <c r="F188" s="65"/>
      <c r="G188" s="77">
        <v>627.9</v>
      </c>
      <c r="H188" s="5"/>
      <c r="I188" s="5"/>
      <c r="J188" s="5"/>
      <c r="K188" s="5"/>
      <c r="L188" s="5"/>
      <c r="M188" s="5"/>
      <c r="N188" s="5"/>
      <c r="O188" s="5"/>
      <c r="P188" s="5"/>
      <c r="Q188" s="5"/>
      <c r="R188" s="5"/>
      <c r="S188" s="5"/>
      <c r="T188" s="5"/>
      <c r="U188" s="5"/>
      <c r="V188" s="5"/>
      <c r="W188" s="5"/>
      <c r="X188" s="5"/>
      <c r="Y188" s="5"/>
      <c r="Z188" s="5"/>
      <c r="AA188" s="5"/>
      <c r="AB188" s="5"/>
      <c r="AC188" s="5"/>
      <c r="AD188" s="5"/>
      <c r="AE188" s="5"/>
      <c r="AF188" s="5"/>
      <c r="AG188" s="5"/>
      <c r="AH188" s="5"/>
      <c r="AI188" s="5"/>
      <c r="AJ188" s="5"/>
      <c r="AK188" s="5"/>
      <c r="AL188" s="5"/>
      <c r="AM188" s="5"/>
      <c r="AN188" s="5"/>
      <c r="AO188" s="5"/>
      <c r="AP188" s="5"/>
      <c r="AQ188" s="5"/>
      <c r="AR188" s="5"/>
      <c r="AS188" s="5"/>
      <c r="AT188" s="5"/>
      <c r="AU188" s="5"/>
      <c r="AV188" s="5"/>
      <c r="AW188" s="5"/>
      <c r="AX188" s="5"/>
      <c r="AY188" s="5"/>
    </row>
    <row r="189" spans="1:51" ht="15.6" customHeight="1" x14ac:dyDescent="0.3">
      <c r="B189" s="76" t="s">
        <v>101</v>
      </c>
      <c r="C189" s="75">
        <v>4062.4</v>
      </c>
      <c r="D189" s="74">
        <v>4211.8999999999996</v>
      </c>
      <c r="E189" s="74">
        <v>4591</v>
      </c>
      <c r="F189" s="74"/>
      <c r="G189" s="73">
        <v>4591</v>
      </c>
      <c r="H189" s="5"/>
      <c r="I189" s="5"/>
      <c r="J189" s="5"/>
      <c r="K189" s="5"/>
      <c r="L189" s="5"/>
      <c r="M189" s="5"/>
      <c r="N189" s="5"/>
      <c r="O189" s="5"/>
      <c r="P189" s="5"/>
      <c r="Q189" s="5"/>
      <c r="R189" s="5"/>
      <c r="S189" s="5"/>
      <c r="T189" s="5"/>
      <c r="U189" s="5"/>
      <c r="V189" s="5"/>
      <c r="W189" s="5"/>
      <c r="X189" s="5"/>
      <c r="Y189" s="5"/>
      <c r="Z189" s="5"/>
      <c r="AA189" s="5"/>
      <c r="AB189" s="5"/>
      <c r="AC189" s="5"/>
      <c r="AD189" s="5"/>
      <c r="AE189" s="5"/>
      <c r="AF189" s="5"/>
      <c r="AG189" s="5"/>
      <c r="AH189" s="5"/>
      <c r="AI189" s="5"/>
      <c r="AJ189" s="5"/>
      <c r="AK189" s="5"/>
      <c r="AL189" s="5"/>
      <c r="AM189" s="5"/>
      <c r="AN189" s="5"/>
      <c r="AO189" s="5"/>
      <c r="AP189" s="5"/>
      <c r="AQ189" s="5"/>
      <c r="AR189" s="5"/>
      <c r="AS189" s="5"/>
      <c r="AT189" s="5"/>
      <c r="AU189" s="5"/>
      <c r="AV189" s="5"/>
      <c r="AW189" s="5"/>
      <c r="AX189" s="5"/>
      <c r="AY189" s="5"/>
    </row>
    <row r="190" spans="1:51" ht="15.6" customHeight="1" x14ac:dyDescent="0.3">
      <c r="B190" s="24" t="s">
        <v>16</v>
      </c>
      <c r="C190" s="72">
        <v>2988.8</v>
      </c>
      <c r="D190" s="71">
        <v>3040.4</v>
      </c>
      <c r="E190" s="71">
        <v>3230.2</v>
      </c>
      <c r="F190" s="71"/>
      <c r="G190" s="70">
        <v>3230.2</v>
      </c>
      <c r="H190" s="5"/>
      <c r="I190" s="5"/>
      <c r="J190" s="5"/>
      <c r="K190" s="5"/>
      <c r="L190" s="5"/>
      <c r="M190" s="5"/>
      <c r="N190" s="5"/>
      <c r="O190" s="5"/>
      <c r="P190" s="5"/>
      <c r="Q190" s="5"/>
      <c r="R190" s="5"/>
      <c r="S190" s="5"/>
      <c r="T190" s="5"/>
      <c r="U190" s="5"/>
      <c r="V190" s="5"/>
      <c r="W190" s="5"/>
      <c r="X190" s="5"/>
      <c r="Y190" s="5"/>
      <c r="Z190" s="5"/>
      <c r="AA190" s="5"/>
      <c r="AB190" s="5"/>
      <c r="AC190" s="5"/>
      <c r="AD190" s="5"/>
      <c r="AE190" s="5"/>
      <c r="AF190" s="5"/>
      <c r="AG190" s="5"/>
      <c r="AH190" s="5"/>
      <c r="AI190" s="5"/>
      <c r="AJ190" s="5"/>
      <c r="AK190" s="5"/>
      <c r="AL190" s="5"/>
      <c r="AM190" s="5"/>
      <c r="AN190" s="5"/>
      <c r="AO190" s="5"/>
      <c r="AP190" s="5"/>
      <c r="AQ190" s="5"/>
      <c r="AR190" s="5"/>
      <c r="AS190" s="5"/>
      <c r="AT190" s="5"/>
      <c r="AU190" s="5"/>
      <c r="AV190" s="5"/>
      <c r="AW190" s="5"/>
      <c r="AX190" s="5"/>
      <c r="AY190" s="5"/>
    </row>
    <row r="191" spans="1:51" ht="15.6" customHeight="1" x14ac:dyDescent="0.3">
      <c r="B191" s="4" t="s">
        <v>15</v>
      </c>
      <c r="C191" s="69">
        <v>2212.6999999999998</v>
      </c>
      <c r="D191" s="68">
        <v>2246</v>
      </c>
      <c r="E191" s="68">
        <v>2307.8000000000002</v>
      </c>
      <c r="F191" s="68"/>
      <c r="G191" s="67">
        <v>2307.8000000000002</v>
      </c>
      <c r="H191" s="5"/>
      <c r="I191" s="5"/>
      <c r="J191" s="5"/>
      <c r="K191" s="5"/>
      <c r="L191" s="5"/>
      <c r="M191" s="5"/>
      <c r="N191" s="5"/>
      <c r="O191" s="5"/>
      <c r="P191" s="5"/>
      <c r="Q191" s="5"/>
      <c r="R191" s="5"/>
      <c r="S191" s="5"/>
      <c r="T191" s="5"/>
      <c r="U191" s="5"/>
      <c r="V191" s="5"/>
      <c r="W191" s="5"/>
      <c r="X191" s="5"/>
      <c r="Y191" s="5"/>
      <c r="Z191" s="5"/>
      <c r="AA191" s="5"/>
      <c r="AB191" s="5"/>
      <c r="AC191" s="5"/>
      <c r="AD191" s="5"/>
      <c r="AE191" s="5"/>
      <c r="AF191" s="5"/>
      <c r="AG191" s="5"/>
      <c r="AH191" s="5"/>
      <c r="AI191" s="5"/>
      <c r="AJ191" s="5"/>
      <c r="AK191" s="5"/>
      <c r="AL191" s="5"/>
      <c r="AM191" s="5"/>
      <c r="AN191" s="5"/>
      <c r="AO191" s="5"/>
      <c r="AP191" s="5"/>
      <c r="AQ191" s="5"/>
      <c r="AR191" s="5"/>
      <c r="AS191" s="5"/>
      <c r="AT191" s="5"/>
      <c r="AU191" s="5"/>
      <c r="AV191" s="5"/>
      <c r="AW191" s="5"/>
      <c r="AX191" s="5"/>
      <c r="AY191" s="5"/>
    </row>
    <row r="192" spans="1:51" ht="15.6" customHeight="1" x14ac:dyDescent="0.3">
      <c r="B192" s="5" t="s">
        <v>14</v>
      </c>
      <c r="C192" s="66">
        <v>11558.4</v>
      </c>
      <c r="D192" s="65">
        <v>11976.6</v>
      </c>
      <c r="E192" s="65">
        <v>12999.2</v>
      </c>
      <c r="F192" s="65"/>
      <c r="G192" s="64">
        <v>12999.2</v>
      </c>
      <c r="H192" s="5"/>
      <c r="I192" s="5"/>
      <c r="J192" s="5"/>
      <c r="K192" s="5"/>
      <c r="L192" s="5"/>
      <c r="M192" s="5"/>
      <c r="N192" s="5"/>
      <c r="O192" s="5"/>
      <c r="P192" s="5"/>
      <c r="Q192" s="5"/>
      <c r="R192" s="5"/>
      <c r="S192" s="5"/>
      <c r="T192" s="5"/>
      <c r="U192" s="5"/>
      <c r="V192" s="5"/>
      <c r="W192" s="5"/>
      <c r="X192" s="5"/>
      <c r="Y192" s="5"/>
      <c r="Z192" s="5"/>
      <c r="AA192" s="5"/>
      <c r="AB192" s="5"/>
      <c r="AC192" s="5"/>
      <c r="AD192" s="5"/>
      <c r="AE192" s="5"/>
      <c r="AF192" s="5"/>
      <c r="AG192" s="5"/>
      <c r="AH192" s="5"/>
      <c r="AI192" s="5"/>
      <c r="AJ192" s="5"/>
      <c r="AK192" s="5"/>
      <c r="AL192" s="5"/>
      <c r="AM192" s="5"/>
      <c r="AN192" s="5"/>
      <c r="AO192" s="5"/>
      <c r="AP192" s="5"/>
      <c r="AQ192" s="5"/>
      <c r="AR192" s="5"/>
      <c r="AS192" s="5"/>
      <c r="AT192" s="5"/>
      <c r="AU192" s="5"/>
      <c r="AV192" s="5"/>
      <c r="AW192" s="5"/>
      <c r="AX192" s="5"/>
      <c r="AY192" s="5"/>
    </row>
    <row r="193" spans="2:51" ht="15.6" customHeight="1" x14ac:dyDescent="0.3">
      <c r="B193" s="22" t="s">
        <v>13</v>
      </c>
      <c r="C193" s="63">
        <v>1730.4</v>
      </c>
      <c r="D193" s="62">
        <v>1944.5</v>
      </c>
      <c r="E193" s="62">
        <v>2301.8000000000002</v>
      </c>
      <c r="F193" s="62"/>
      <c r="G193" s="61">
        <v>2301.8000000000002</v>
      </c>
      <c r="H193" s="17"/>
      <c r="I193" s="17"/>
      <c r="J193" s="17"/>
      <c r="K193" s="17"/>
      <c r="L193" s="17"/>
      <c r="M193" s="17"/>
      <c r="N193" s="17"/>
      <c r="O193" s="17"/>
      <c r="P193" s="17"/>
      <c r="Q193" s="17"/>
      <c r="R193" s="17"/>
      <c r="S193" s="17"/>
      <c r="T193" s="17"/>
      <c r="U193" s="17"/>
      <c r="V193" s="17"/>
      <c r="W193" s="17"/>
      <c r="X193" s="17"/>
      <c r="Y193" s="17"/>
      <c r="Z193" s="17"/>
      <c r="AA193" s="17"/>
      <c r="AB193" s="17"/>
      <c r="AC193" s="17"/>
      <c r="AD193" s="17"/>
      <c r="AE193" s="17"/>
      <c r="AF193" s="17"/>
      <c r="AG193" s="17"/>
      <c r="AH193" s="17"/>
      <c r="AI193" s="17"/>
      <c r="AJ193" s="17"/>
      <c r="AK193" s="17"/>
      <c r="AL193" s="17"/>
      <c r="AM193" s="17"/>
      <c r="AN193" s="17"/>
      <c r="AO193" s="17"/>
      <c r="AP193" s="17"/>
      <c r="AQ193" s="17"/>
      <c r="AR193" s="17"/>
      <c r="AS193" s="17"/>
      <c r="AT193" s="17"/>
      <c r="AU193" s="17"/>
      <c r="AV193" s="17"/>
      <c r="AW193" s="17"/>
      <c r="AX193" s="17"/>
      <c r="AY193" s="17"/>
    </row>
    <row r="194" spans="2:51" ht="15.6" customHeight="1" x14ac:dyDescent="0.3">
      <c r="B194" s="186"/>
      <c r="C194" s="17"/>
      <c r="D194" s="17"/>
      <c r="E194" s="17"/>
      <c r="F194" s="17"/>
      <c r="G194" s="5"/>
      <c r="H194" s="5"/>
      <c r="I194" s="5"/>
      <c r="J194" s="5"/>
      <c r="K194" s="5"/>
      <c r="L194" s="5"/>
      <c r="M194" s="5"/>
      <c r="N194" s="5"/>
      <c r="O194" s="5"/>
      <c r="P194" s="5"/>
      <c r="Q194" s="5"/>
      <c r="R194" s="5"/>
      <c r="S194" s="5"/>
      <c r="T194" s="5"/>
      <c r="U194" s="5"/>
      <c r="V194" s="5"/>
      <c r="W194" s="5"/>
      <c r="X194" s="5"/>
      <c r="Y194" s="5"/>
      <c r="Z194" s="5"/>
      <c r="AA194" s="5"/>
      <c r="AB194" s="5"/>
      <c r="AC194" s="5"/>
      <c r="AD194" s="5"/>
      <c r="AE194" s="5"/>
      <c r="AF194" s="5"/>
      <c r="AG194" s="5"/>
      <c r="AH194" s="5"/>
      <c r="AI194" s="5"/>
      <c r="AJ194" s="5"/>
      <c r="AK194" s="5"/>
      <c r="AL194" s="5"/>
      <c r="AM194" s="5"/>
      <c r="AN194" s="5"/>
      <c r="AO194" s="5"/>
      <c r="AP194" s="5"/>
      <c r="AQ194" s="5"/>
      <c r="AR194" s="5"/>
      <c r="AS194" s="5"/>
      <c r="AT194" s="5"/>
      <c r="AU194" s="5"/>
      <c r="AV194" s="5"/>
      <c r="AW194" s="5"/>
      <c r="AX194" s="5"/>
      <c r="AY194" s="5"/>
    </row>
    <row r="195" spans="2:51" x14ac:dyDescent="0.3">
      <c r="B195" s="59"/>
    </row>
    <row r="196" spans="2:51" x14ac:dyDescent="0.3">
      <c r="B196" s="5"/>
    </row>
  </sheetData>
  <mergeCells count="30">
    <mergeCell ref="C4:F4"/>
    <mergeCell ref="G4:G5"/>
    <mergeCell ref="C21:F21"/>
    <mergeCell ref="G21:G22"/>
    <mergeCell ref="C38:O38"/>
    <mergeCell ref="C110:F110"/>
    <mergeCell ref="G110:G111"/>
    <mergeCell ref="Q39:Q40"/>
    <mergeCell ref="C57:F57"/>
    <mergeCell ref="G57:G58"/>
    <mergeCell ref="C74:F74"/>
    <mergeCell ref="G74:G75"/>
    <mergeCell ref="C91:O91"/>
    <mergeCell ref="G39:G40"/>
    <mergeCell ref="H39:K39"/>
    <mergeCell ref="L39:L40"/>
    <mergeCell ref="M39:P39"/>
    <mergeCell ref="G92:G93"/>
    <mergeCell ref="H92:K92"/>
    <mergeCell ref="L92:L93"/>
    <mergeCell ref="M92:P92"/>
    <mergeCell ref="Q92:Q93"/>
    <mergeCell ref="C178:F178"/>
    <mergeCell ref="G178:G179"/>
    <mergeCell ref="C127:F127"/>
    <mergeCell ref="G127:G128"/>
    <mergeCell ref="C144:F144"/>
    <mergeCell ref="G144:G145"/>
    <mergeCell ref="C161:F161"/>
    <mergeCell ref="G161:G162"/>
  </mergeCells>
  <phoneticPr fontId="1"/>
  <pageMargins left="0.23622047244094491" right="0.23622047244094491" top="0.74803149606299213" bottom="0.74803149606299213" header="0.31496062992125984" footer="0.31496062992125984"/>
  <pageSetup paperSize="9" scale="41" orientation="portrait" r:id="rId1"/>
  <rowBreaks count="2" manualBreakCount="2">
    <brk id="108" max="17" man="1"/>
    <brk id="197" max="16383" man="1"/>
  </rowBreaks>
  <colBreaks count="1" manualBreakCount="1">
    <brk id="18" max="183"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677B5-4435-4341-B4A9-9795AE63297F}">
  <dimension ref="A1:BA198"/>
  <sheetViews>
    <sheetView view="pageBreakPreview" zoomScaleNormal="100" zoomScaleSheetLayoutView="100" workbookViewId="0"/>
  </sheetViews>
  <sheetFormatPr defaultColWidth="8.81640625" defaultRowHeight="13.8" outlineLevelCol="1" x14ac:dyDescent="0.3"/>
  <cols>
    <col min="1" max="1" width="3.36328125" style="6" customWidth="1"/>
    <col min="2" max="2" width="48" style="6" customWidth="1"/>
    <col min="3" max="7" width="8.6328125" style="6" customWidth="1"/>
    <col min="8" max="17" width="8.6328125" style="6" customWidth="1" outlineLevel="1"/>
    <col min="18" max="18" width="3.453125" style="6" customWidth="1"/>
    <col min="19" max="51" width="8.6328125" style="6" customWidth="1"/>
    <col min="52" max="52" width="3.36328125" style="6" customWidth="1"/>
    <col min="53" max="16384" width="8.81640625" style="6"/>
  </cols>
  <sheetData>
    <row r="1" spans="1:53" ht="6" customHeight="1" x14ac:dyDescent="0.3"/>
    <row r="2" spans="1:53" ht="18" customHeight="1" x14ac:dyDescent="0.3">
      <c r="B2" s="8" t="s">
        <v>48</v>
      </c>
      <c r="O2" s="21"/>
      <c r="P2" s="21"/>
    </row>
    <row r="3" spans="1:53" ht="15.6" customHeight="1" x14ac:dyDescent="0.3">
      <c r="B3" s="21" t="s">
        <v>35</v>
      </c>
      <c r="C3" s="5"/>
      <c r="D3" s="5"/>
      <c r="E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5"/>
      <c r="AM3" s="5"/>
      <c r="AN3" s="7"/>
      <c r="AO3" s="7"/>
      <c r="AP3" s="7"/>
      <c r="AQ3" s="7"/>
      <c r="AR3" s="7"/>
      <c r="AS3" s="7"/>
      <c r="AT3" s="7"/>
      <c r="AU3" s="7"/>
      <c r="AV3" s="7"/>
      <c r="AW3" s="7"/>
      <c r="AX3" s="7"/>
    </row>
    <row r="4" spans="1:53" s="10" customFormat="1" ht="15.6" customHeight="1" x14ac:dyDescent="0.3">
      <c r="B4" s="93"/>
      <c r="C4" s="187" t="s">
        <v>47</v>
      </c>
      <c r="D4" s="188"/>
      <c r="E4" s="188"/>
      <c r="F4" s="188"/>
      <c r="G4" s="190" t="s">
        <v>27</v>
      </c>
      <c r="AZ4" s="11"/>
      <c r="BA4" s="11"/>
    </row>
    <row r="5" spans="1:53" s="10" customFormat="1" x14ac:dyDescent="0.3">
      <c r="A5" s="9"/>
      <c r="B5" s="9"/>
      <c r="C5" s="14" t="s">
        <v>0</v>
      </c>
      <c r="D5" s="15" t="s">
        <v>1</v>
      </c>
      <c r="E5" s="15" t="s">
        <v>2</v>
      </c>
      <c r="F5" s="15" t="s">
        <v>3</v>
      </c>
      <c r="G5" s="198"/>
      <c r="AZ5" s="11"/>
      <c r="BA5" s="11"/>
    </row>
    <row r="6" spans="1:53" ht="15.6" customHeight="1" x14ac:dyDescent="0.3">
      <c r="A6" s="9" t="s">
        <v>4</v>
      </c>
      <c r="B6" s="1" t="s">
        <v>26</v>
      </c>
      <c r="C6" s="87">
        <v>425.2</v>
      </c>
      <c r="D6" s="86">
        <v>404.3</v>
      </c>
      <c r="E6" s="86">
        <v>398.7</v>
      </c>
      <c r="F6" s="86">
        <v>401.5</v>
      </c>
      <c r="G6" s="77">
        <v>1629.6</v>
      </c>
    </row>
    <row r="7" spans="1:53" ht="15.6" customHeight="1" x14ac:dyDescent="0.3">
      <c r="B7" s="4" t="s">
        <v>25</v>
      </c>
      <c r="C7" s="85">
        <v>47.3</v>
      </c>
      <c r="D7" s="84">
        <v>45.2</v>
      </c>
      <c r="E7" s="84">
        <v>48.3</v>
      </c>
      <c r="F7" s="84">
        <v>47.5</v>
      </c>
      <c r="G7" s="73">
        <v>188.3</v>
      </c>
    </row>
    <row r="8" spans="1:53" ht="15.6" customHeight="1" x14ac:dyDescent="0.3">
      <c r="B8" s="3" t="s">
        <v>24</v>
      </c>
      <c r="C8" s="91">
        <v>-24.6</v>
      </c>
      <c r="D8" s="90">
        <v>-24.3</v>
      </c>
      <c r="E8" s="90">
        <v>-24.8</v>
      </c>
      <c r="F8" s="90">
        <v>-30.4</v>
      </c>
      <c r="G8" s="70">
        <v>-104.1</v>
      </c>
    </row>
    <row r="9" spans="1:53" ht="15.6" customHeight="1" x14ac:dyDescent="0.3">
      <c r="B9" s="4" t="s">
        <v>23</v>
      </c>
      <c r="C9" s="89">
        <v>-5.0999999999999996</v>
      </c>
      <c r="D9" s="88">
        <v>-5.0999999999999996</v>
      </c>
      <c r="E9" s="88">
        <v>-5.0999999999999996</v>
      </c>
      <c r="F9" s="88">
        <v>-5</v>
      </c>
      <c r="G9" s="67">
        <v>-20.3</v>
      </c>
    </row>
    <row r="10" spans="1:53" ht="15.6" customHeight="1" x14ac:dyDescent="0.3">
      <c r="B10" s="1" t="s">
        <v>22</v>
      </c>
      <c r="C10" s="87">
        <v>1.1000000000000001</v>
      </c>
      <c r="D10" s="86">
        <v>0.4</v>
      </c>
      <c r="E10" s="86">
        <v>0.8</v>
      </c>
      <c r="F10" s="86">
        <v>0.1</v>
      </c>
      <c r="G10" s="64">
        <v>2.4</v>
      </c>
    </row>
    <row r="11" spans="1:53" ht="15.6" customHeight="1" x14ac:dyDescent="0.3">
      <c r="B11" s="4" t="s">
        <v>21</v>
      </c>
      <c r="C11" s="85">
        <v>3.2</v>
      </c>
      <c r="D11" s="84">
        <v>3.4</v>
      </c>
      <c r="E11" s="84">
        <v>2.9</v>
      </c>
      <c r="F11" s="84">
        <v>2.5</v>
      </c>
      <c r="G11" s="73">
        <v>11.9</v>
      </c>
    </row>
    <row r="12" spans="1:53" ht="15.6" customHeight="1" x14ac:dyDescent="0.3">
      <c r="B12" s="2" t="s">
        <v>20</v>
      </c>
      <c r="C12" s="83">
        <v>18.2</v>
      </c>
      <c r="D12" s="82">
        <v>17</v>
      </c>
      <c r="E12" s="82">
        <v>18.3</v>
      </c>
      <c r="F12" s="82">
        <v>14.9</v>
      </c>
      <c r="G12" s="81">
        <v>68.400000000000006</v>
      </c>
    </row>
    <row r="13" spans="1:53" ht="15.6" customHeight="1" x14ac:dyDescent="0.3">
      <c r="A13" s="9" t="s">
        <v>5</v>
      </c>
      <c r="B13" s="22" t="s">
        <v>19</v>
      </c>
      <c r="C13" s="80">
        <v>23.4</v>
      </c>
      <c r="D13" s="79">
        <v>14.7</v>
      </c>
      <c r="E13" s="79">
        <v>18.3</v>
      </c>
      <c r="F13" s="79">
        <v>15.3</v>
      </c>
      <c r="G13" s="78">
        <v>71.7</v>
      </c>
      <c r="H13" s="17"/>
      <c r="I13" s="17"/>
      <c r="J13" s="17"/>
      <c r="K13" s="17"/>
      <c r="L13" s="17"/>
      <c r="M13" s="17"/>
      <c r="N13" s="17"/>
      <c r="O13" s="17"/>
      <c r="P13" s="17"/>
      <c r="Q13" s="17"/>
      <c r="R13" s="17"/>
      <c r="S13" s="17"/>
      <c r="T13" s="17"/>
      <c r="U13" s="17"/>
      <c r="V13" s="17"/>
      <c r="W13" s="17"/>
      <c r="X13" s="17"/>
      <c r="Y13" s="17"/>
      <c r="Z13" s="17"/>
      <c r="AA13" s="17"/>
      <c r="AB13" s="17"/>
      <c r="AC13" s="17"/>
      <c r="AD13" s="17"/>
      <c r="AE13" s="17"/>
      <c r="AF13" s="17"/>
      <c r="AG13" s="17"/>
      <c r="AH13" s="17"/>
      <c r="AI13" s="17"/>
      <c r="AJ13" s="17"/>
      <c r="AK13" s="17"/>
      <c r="AL13" s="17"/>
      <c r="AM13" s="17"/>
      <c r="AN13" s="17"/>
      <c r="AO13" s="17"/>
      <c r="AP13" s="17"/>
      <c r="AQ13" s="17"/>
      <c r="AR13" s="17"/>
      <c r="AS13" s="17"/>
      <c r="AT13" s="17"/>
      <c r="AU13" s="17"/>
      <c r="AV13" s="17"/>
      <c r="AW13" s="17"/>
      <c r="AX13" s="17"/>
      <c r="AY13" s="17"/>
    </row>
    <row r="14" spans="1:53" ht="15.6" customHeight="1" x14ac:dyDescent="0.3">
      <c r="A14" s="9" t="s">
        <v>6</v>
      </c>
      <c r="B14" s="5" t="s">
        <v>18</v>
      </c>
      <c r="C14" s="66">
        <v>17</v>
      </c>
      <c r="D14" s="65">
        <v>22.2</v>
      </c>
      <c r="E14" s="65">
        <v>7.9</v>
      </c>
      <c r="F14" s="65">
        <v>12.1</v>
      </c>
      <c r="G14" s="77">
        <v>12.1</v>
      </c>
      <c r="H14" s="17"/>
      <c r="I14" s="17"/>
      <c r="J14" s="17"/>
      <c r="K14" s="17"/>
      <c r="L14" s="17"/>
      <c r="M14" s="17"/>
      <c r="N14" s="17"/>
      <c r="O14" s="17"/>
      <c r="P14" s="17"/>
      <c r="Q14" s="17"/>
      <c r="R14" s="17"/>
      <c r="S14" s="17"/>
      <c r="T14" s="17"/>
      <c r="U14" s="17"/>
      <c r="V14" s="17"/>
      <c r="W14" s="17"/>
      <c r="X14" s="17"/>
      <c r="Y14" s="17"/>
      <c r="Z14" s="17"/>
      <c r="AA14" s="17"/>
      <c r="AB14" s="17"/>
      <c r="AC14" s="17"/>
      <c r="AD14" s="17"/>
      <c r="AE14" s="17"/>
      <c r="AF14" s="17"/>
      <c r="AG14" s="17"/>
      <c r="AH14" s="17"/>
      <c r="AI14" s="17"/>
      <c r="AJ14" s="17"/>
      <c r="AK14" s="17"/>
      <c r="AL14" s="17"/>
      <c r="AM14" s="17"/>
      <c r="AN14" s="17"/>
      <c r="AO14" s="17"/>
      <c r="AP14" s="17"/>
      <c r="AQ14" s="17"/>
      <c r="AR14" s="17"/>
      <c r="AS14" s="17"/>
      <c r="AT14" s="17"/>
      <c r="AU14" s="17"/>
      <c r="AV14" s="17"/>
      <c r="AW14" s="17"/>
      <c r="AX14" s="17"/>
      <c r="AY14" s="17"/>
    </row>
    <row r="15" spans="1:53" ht="15.6" customHeight="1" x14ac:dyDescent="0.3">
      <c r="B15" s="4" t="s">
        <v>29</v>
      </c>
      <c r="C15" s="75">
        <v>838.1</v>
      </c>
      <c r="D15" s="74">
        <v>730.1</v>
      </c>
      <c r="E15" s="74">
        <v>890.8</v>
      </c>
      <c r="F15" s="74">
        <v>801.7</v>
      </c>
      <c r="G15" s="73">
        <v>801.7</v>
      </c>
      <c r="H15" s="17"/>
      <c r="I15" s="17"/>
      <c r="J15" s="17"/>
      <c r="K15" s="17"/>
      <c r="L15" s="17"/>
      <c r="M15" s="17"/>
      <c r="N15" s="17"/>
      <c r="O15" s="17"/>
      <c r="P15" s="17"/>
      <c r="Q15" s="17"/>
      <c r="R15" s="17"/>
      <c r="S15" s="17"/>
      <c r="T15" s="17"/>
      <c r="U15" s="17"/>
      <c r="V15" s="17"/>
      <c r="W15" s="17"/>
      <c r="X15" s="17"/>
      <c r="Y15" s="17"/>
      <c r="Z15" s="17"/>
      <c r="AA15" s="17"/>
      <c r="AB15" s="17"/>
      <c r="AC15" s="17"/>
      <c r="AD15" s="17"/>
      <c r="AE15" s="17"/>
      <c r="AF15" s="17"/>
      <c r="AG15" s="17"/>
      <c r="AH15" s="17"/>
      <c r="AI15" s="17"/>
      <c r="AJ15" s="17"/>
      <c r="AK15" s="17"/>
      <c r="AL15" s="17"/>
      <c r="AM15" s="17"/>
      <c r="AN15" s="17"/>
      <c r="AO15" s="17"/>
      <c r="AP15" s="17"/>
      <c r="AQ15" s="17"/>
      <c r="AR15" s="17"/>
      <c r="AS15" s="17"/>
      <c r="AT15" s="17"/>
      <c r="AU15" s="17"/>
      <c r="AV15" s="17"/>
      <c r="AW15" s="17"/>
      <c r="AX15" s="17"/>
      <c r="AY15" s="17"/>
    </row>
    <row r="16" spans="1:53" ht="15.6" customHeight="1" x14ac:dyDescent="0.3">
      <c r="B16" s="24" t="s">
        <v>16</v>
      </c>
      <c r="C16" s="72">
        <v>128.80000000000001</v>
      </c>
      <c r="D16" s="71">
        <v>122.4</v>
      </c>
      <c r="E16" s="71">
        <v>134.6</v>
      </c>
      <c r="F16" s="71">
        <v>135.30000000000001</v>
      </c>
      <c r="G16" s="70">
        <v>135.30000000000001</v>
      </c>
      <c r="H16" s="17"/>
      <c r="I16" s="17"/>
      <c r="J16" s="17"/>
      <c r="K16" s="17"/>
      <c r="L16" s="17"/>
      <c r="M16" s="17"/>
      <c r="N16" s="17"/>
      <c r="O16" s="17"/>
      <c r="P16" s="17"/>
      <c r="Q16" s="17"/>
      <c r="R16" s="17"/>
      <c r="S16" s="17"/>
      <c r="T16" s="17"/>
      <c r="U16" s="17"/>
      <c r="V16" s="17"/>
      <c r="W16" s="17"/>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c r="AW16" s="17"/>
      <c r="AX16" s="17"/>
      <c r="AY16" s="17"/>
    </row>
    <row r="17" spans="1:51" ht="15.6" customHeight="1" x14ac:dyDescent="0.3">
      <c r="B17" s="4" t="s">
        <v>15</v>
      </c>
      <c r="C17" s="69">
        <v>75.8</v>
      </c>
      <c r="D17" s="68">
        <v>70</v>
      </c>
      <c r="E17" s="68">
        <v>74</v>
      </c>
      <c r="F17" s="68">
        <v>71.2</v>
      </c>
      <c r="G17" s="67">
        <v>71.2</v>
      </c>
      <c r="H17" s="17"/>
      <c r="I17" s="17"/>
      <c r="J17" s="17"/>
      <c r="K17" s="17"/>
      <c r="L17" s="17"/>
      <c r="M17" s="17"/>
      <c r="N17" s="17"/>
      <c r="O17" s="17"/>
      <c r="P17" s="17"/>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17"/>
      <c r="AX17" s="17"/>
      <c r="AY17" s="17"/>
    </row>
    <row r="18" spans="1:51" ht="15.6" customHeight="1" x14ac:dyDescent="0.3">
      <c r="B18" s="5" t="s">
        <v>14</v>
      </c>
      <c r="C18" s="66">
        <v>1230.2</v>
      </c>
      <c r="D18" s="65">
        <v>1115.3</v>
      </c>
      <c r="E18" s="65">
        <v>1274.0999999999999</v>
      </c>
      <c r="F18" s="65">
        <v>1170.5</v>
      </c>
      <c r="G18" s="64">
        <v>1170.5</v>
      </c>
      <c r="H18" s="17"/>
      <c r="I18" s="17"/>
      <c r="J18" s="17"/>
      <c r="K18" s="17"/>
      <c r="L18" s="17"/>
      <c r="M18" s="17"/>
      <c r="N18" s="17"/>
      <c r="O18" s="17"/>
      <c r="P18" s="17"/>
      <c r="Q18" s="17"/>
      <c r="R18" s="17"/>
      <c r="S18" s="17"/>
      <c r="T18" s="17"/>
      <c r="U18" s="17"/>
      <c r="V18" s="17"/>
      <c r="W18" s="17"/>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c r="AW18" s="17"/>
      <c r="AX18" s="17"/>
      <c r="AY18" s="17"/>
    </row>
    <row r="19" spans="1:51" ht="15.6" customHeight="1" x14ac:dyDescent="0.3">
      <c r="B19" s="22" t="s">
        <v>13</v>
      </c>
      <c r="C19" s="63">
        <v>166</v>
      </c>
      <c r="D19" s="62">
        <v>154.30000000000001</v>
      </c>
      <c r="E19" s="62">
        <v>188.6</v>
      </c>
      <c r="F19" s="62">
        <v>179.4</v>
      </c>
      <c r="G19" s="61">
        <v>179.4</v>
      </c>
      <c r="H19" s="17"/>
      <c r="I19" s="17"/>
      <c r="J19" s="17"/>
      <c r="K19" s="17"/>
      <c r="L19" s="17"/>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17"/>
      <c r="AX19" s="17"/>
      <c r="AY19" s="17"/>
    </row>
    <row r="20" spans="1:51" ht="15.6" customHeight="1" x14ac:dyDescent="0.3">
      <c r="B20" s="5"/>
      <c r="C20" s="17"/>
      <c r="D20" s="17"/>
      <c r="E20" s="17"/>
      <c r="F20" s="17"/>
      <c r="G20" s="17"/>
      <c r="H20" s="17"/>
      <c r="I20" s="17"/>
      <c r="J20" s="17"/>
      <c r="K20" s="17"/>
      <c r="L20" s="17"/>
      <c r="M20" s="17"/>
      <c r="N20" s="17"/>
      <c r="O20" s="17"/>
      <c r="P20" s="17"/>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row>
    <row r="21" spans="1:51" ht="15.6" customHeight="1" x14ac:dyDescent="0.3">
      <c r="B21" s="5"/>
      <c r="C21" s="187" t="s">
        <v>46</v>
      </c>
      <c r="D21" s="188"/>
      <c r="E21" s="188"/>
      <c r="F21" s="188"/>
      <c r="G21" s="190" t="s">
        <v>27</v>
      </c>
      <c r="H21" s="17"/>
      <c r="I21" s="17"/>
      <c r="J21" s="17"/>
      <c r="K21" s="17"/>
      <c r="L21" s="17"/>
      <c r="M21" s="17"/>
      <c r="N21" s="17"/>
      <c r="O21" s="17"/>
      <c r="P21" s="17"/>
      <c r="Q21" s="17"/>
      <c r="R21" s="17"/>
      <c r="S21" s="17"/>
      <c r="T21" s="17"/>
      <c r="U21" s="17"/>
      <c r="V21" s="17"/>
      <c r="W21" s="17"/>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c r="AW21" s="17"/>
      <c r="AX21" s="17"/>
      <c r="AY21" s="17"/>
    </row>
    <row r="22" spans="1:51" ht="15.6" customHeight="1" x14ac:dyDescent="0.3">
      <c r="B22" s="5"/>
      <c r="C22" s="14" t="s">
        <v>0</v>
      </c>
      <c r="D22" s="15" t="s">
        <v>1</v>
      </c>
      <c r="E22" s="15" t="s">
        <v>2</v>
      </c>
      <c r="F22" s="15" t="s">
        <v>3</v>
      </c>
      <c r="G22" s="198"/>
      <c r="H22" s="17"/>
      <c r="I22" s="17"/>
      <c r="J22" s="17"/>
      <c r="K22" s="17"/>
      <c r="L22" s="17"/>
      <c r="M22" s="17"/>
      <c r="N22" s="17"/>
      <c r="O22" s="17"/>
      <c r="P22" s="17"/>
      <c r="Q22" s="17"/>
      <c r="R22" s="17"/>
      <c r="S22" s="17"/>
      <c r="T22" s="17"/>
      <c r="U22" s="17"/>
      <c r="V22" s="17"/>
      <c r="W22" s="17"/>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c r="AW22" s="17"/>
      <c r="AX22" s="17"/>
      <c r="AY22" s="17"/>
    </row>
    <row r="23" spans="1:51" ht="15.6" customHeight="1" x14ac:dyDescent="0.3">
      <c r="A23" s="9" t="s">
        <v>4</v>
      </c>
      <c r="B23" s="1" t="s">
        <v>26</v>
      </c>
      <c r="C23" s="87">
        <v>175.9</v>
      </c>
      <c r="D23" s="86">
        <v>189.9</v>
      </c>
      <c r="E23" s="86">
        <v>174.8</v>
      </c>
      <c r="F23" s="86">
        <v>176.7</v>
      </c>
      <c r="G23" s="77">
        <v>717.2</v>
      </c>
      <c r="H23" s="17"/>
      <c r="I23" s="17"/>
      <c r="J23" s="17"/>
      <c r="K23" s="17"/>
      <c r="L23" s="17"/>
      <c r="M23" s="17"/>
      <c r="N23" s="17"/>
      <c r="O23" s="17"/>
      <c r="P23" s="17"/>
      <c r="Q23" s="17"/>
      <c r="R23" s="17"/>
      <c r="S23" s="17"/>
      <c r="T23" s="17"/>
      <c r="U23" s="17"/>
      <c r="V23" s="17"/>
      <c r="W23" s="17"/>
      <c r="X23" s="17"/>
      <c r="Y23" s="17"/>
      <c r="Z23" s="17"/>
      <c r="AA23" s="17"/>
      <c r="AB23" s="17"/>
      <c r="AC23" s="17"/>
      <c r="AD23" s="17"/>
      <c r="AE23" s="17"/>
      <c r="AF23" s="17"/>
      <c r="AG23" s="17"/>
      <c r="AH23" s="17"/>
      <c r="AI23" s="17"/>
      <c r="AJ23" s="17"/>
      <c r="AK23" s="17"/>
      <c r="AL23" s="17"/>
      <c r="AM23" s="17"/>
      <c r="AN23" s="17"/>
      <c r="AO23" s="17"/>
      <c r="AP23" s="17"/>
      <c r="AQ23" s="17"/>
      <c r="AR23" s="17"/>
      <c r="AS23" s="17"/>
      <c r="AT23" s="17"/>
      <c r="AU23" s="17"/>
      <c r="AV23" s="17"/>
      <c r="AW23" s="17"/>
      <c r="AX23" s="17"/>
      <c r="AY23" s="17"/>
    </row>
    <row r="24" spans="1:51" ht="15.6" customHeight="1" x14ac:dyDescent="0.3">
      <c r="B24" s="4" t="s">
        <v>25</v>
      </c>
      <c r="C24" s="85">
        <v>41.7</v>
      </c>
      <c r="D24" s="84">
        <v>42.5</v>
      </c>
      <c r="E24" s="84">
        <v>41.3</v>
      </c>
      <c r="F24" s="84">
        <v>40.700000000000003</v>
      </c>
      <c r="G24" s="73">
        <v>166.2</v>
      </c>
      <c r="H24" s="17"/>
      <c r="I24" s="17"/>
      <c r="J24" s="17"/>
      <c r="K24" s="17"/>
      <c r="L24" s="17"/>
      <c r="M24" s="17"/>
      <c r="N24" s="17"/>
      <c r="O24" s="17"/>
      <c r="P24" s="17"/>
      <c r="Q24" s="17"/>
      <c r="R24" s="17"/>
      <c r="S24" s="17"/>
      <c r="T24" s="17"/>
      <c r="U24" s="17"/>
      <c r="V24" s="17"/>
      <c r="W24" s="17"/>
      <c r="X24" s="17"/>
      <c r="Y24" s="17"/>
      <c r="Z24" s="17"/>
      <c r="AA24" s="17"/>
      <c r="AB24" s="17"/>
      <c r="AC24" s="17"/>
      <c r="AD24" s="17"/>
      <c r="AE24" s="17"/>
      <c r="AF24" s="17"/>
      <c r="AG24" s="17"/>
      <c r="AH24" s="17"/>
      <c r="AI24" s="17"/>
      <c r="AJ24" s="17"/>
      <c r="AK24" s="17"/>
      <c r="AL24" s="17"/>
      <c r="AM24" s="17"/>
      <c r="AN24" s="17"/>
      <c r="AO24" s="17"/>
      <c r="AP24" s="17"/>
      <c r="AQ24" s="17"/>
      <c r="AR24" s="17"/>
      <c r="AS24" s="17"/>
      <c r="AT24" s="17"/>
      <c r="AU24" s="17"/>
      <c r="AV24" s="17"/>
      <c r="AW24" s="17"/>
      <c r="AX24" s="17"/>
      <c r="AY24" s="17"/>
    </row>
    <row r="25" spans="1:51" ht="15.6" customHeight="1" x14ac:dyDescent="0.3">
      <c r="B25" s="3" t="s">
        <v>24</v>
      </c>
      <c r="C25" s="91">
        <v>-26.3</v>
      </c>
      <c r="D25" s="90">
        <v>-24.4</v>
      </c>
      <c r="E25" s="90">
        <v>-24.7</v>
      </c>
      <c r="F25" s="90">
        <v>-27.6</v>
      </c>
      <c r="G25" s="70">
        <v>-102.9</v>
      </c>
      <c r="H25" s="17"/>
      <c r="I25" s="17"/>
      <c r="J25" s="17"/>
      <c r="K25" s="17"/>
      <c r="L25" s="17"/>
      <c r="M25" s="17"/>
      <c r="N25" s="17"/>
      <c r="O25" s="17"/>
      <c r="P25" s="17"/>
      <c r="Q25" s="17"/>
      <c r="R25" s="17"/>
      <c r="S25" s="17"/>
      <c r="T25" s="17"/>
      <c r="U25" s="17"/>
      <c r="V25" s="17"/>
      <c r="W25" s="17"/>
      <c r="X25" s="17"/>
      <c r="Y25" s="17"/>
      <c r="Z25" s="17"/>
      <c r="AA25" s="17"/>
      <c r="AB25" s="17"/>
      <c r="AC25" s="17"/>
      <c r="AD25" s="17"/>
      <c r="AE25" s="17"/>
      <c r="AF25" s="17"/>
      <c r="AG25" s="17"/>
      <c r="AH25" s="17"/>
      <c r="AI25" s="17"/>
      <c r="AJ25" s="17"/>
      <c r="AK25" s="17"/>
      <c r="AL25" s="17"/>
      <c r="AM25" s="17"/>
      <c r="AN25" s="17"/>
      <c r="AO25" s="17"/>
      <c r="AP25" s="17"/>
      <c r="AQ25" s="17"/>
      <c r="AR25" s="17"/>
      <c r="AS25" s="17"/>
      <c r="AT25" s="17"/>
      <c r="AU25" s="17"/>
      <c r="AV25" s="17"/>
      <c r="AW25" s="17"/>
      <c r="AX25" s="17"/>
      <c r="AY25" s="17"/>
    </row>
    <row r="26" spans="1:51" ht="15.6" customHeight="1" x14ac:dyDescent="0.3">
      <c r="B26" s="4" t="s">
        <v>23</v>
      </c>
      <c r="C26" s="89">
        <v>-1.2</v>
      </c>
      <c r="D26" s="88">
        <v>-1</v>
      </c>
      <c r="E26" s="88">
        <v>-0.8</v>
      </c>
      <c r="F26" s="88">
        <v>-0.8</v>
      </c>
      <c r="G26" s="67">
        <v>-3.8</v>
      </c>
      <c r="H26" s="17"/>
      <c r="I26" s="17"/>
      <c r="J26" s="17"/>
      <c r="K26" s="17"/>
      <c r="L26" s="17"/>
      <c r="M26" s="17"/>
      <c r="N26" s="17"/>
      <c r="O26" s="17"/>
      <c r="P26" s="17"/>
      <c r="Q26" s="17"/>
      <c r="R26" s="17"/>
      <c r="S26" s="17"/>
      <c r="T26" s="17"/>
      <c r="U26" s="17"/>
      <c r="V26" s="17"/>
      <c r="W26" s="17"/>
      <c r="X26" s="17"/>
      <c r="Y26" s="17"/>
      <c r="Z26" s="17"/>
      <c r="AA26" s="17"/>
      <c r="AB26" s="17"/>
      <c r="AC26" s="17"/>
      <c r="AD26" s="17"/>
      <c r="AE26" s="17"/>
      <c r="AF26" s="17"/>
      <c r="AG26" s="17"/>
      <c r="AH26" s="17"/>
      <c r="AI26" s="17"/>
      <c r="AJ26" s="17"/>
      <c r="AK26" s="17"/>
      <c r="AL26" s="17"/>
      <c r="AM26" s="17"/>
      <c r="AN26" s="17"/>
      <c r="AO26" s="17"/>
      <c r="AP26" s="17"/>
      <c r="AQ26" s="17"/>
      <c r="AR26" s="17"/>
      <c r="AS26" s="17"/>
      <c r="AT26" s="17"/>
      <c r="AU26" s="17"/>
      <c r="AV26" s="17"/>
      <c r="AW26" s="17"/>
      <c r="AX26" s="17"/>
      <c r="AY26" s="17"/>
    </row>
    <row r="27" spans="1:51" ht="15.6" customHeight="1" x14ac:dyDescent="0.3">
      <c r="B27" s="1" t="s">
        <v>22</v>
      </c>
      <c r="C27" s="87">
        <v>0.3</v>
      </c>
      <c r="D27" s="86">
        <v>0.3</v>
      </c>
      <c r="E27" s="86">
        <v>0.5</v>
      </c>
      <c r="F27" s="86">
        <v>0.1</v>
      </c>
      <c r="G27" s="64">
        <v>1.2</v>
      </c>
      <c r="H27" s="17"/>
      <c r="I27" s="17"/>
      <c r="J27" s="17"/>
      <c r="K27" s="17"/>
      <c r="L27" s="17"/>
      <c r="M27" s="17"/>
      <c r="N27" s="17"/>
      <c r="O27" s="17"/>
      <c r="P27" s="17"/>
      <c r="Q27" s="17"/>
      <c r="R27" s="17"/>
      <c r="S27" s="17"/>
      <c r="T27" s="17"/>
      <c r="U27" s="17"/>
      <c r="V27" s="17"/>
      <c r="W27" s="17"/>
      <c r="X27" s="17"/>
      <c r="Y27" s="17"/>
      <c r="Z27" s="17"/>
      <c r="AA27" s="17"/>
      <c r="AB27" s="17"/>
      <c r="AC27" s="17"/>
      <c r="AD27" s="17"/>
      <c r="AE27" s="17"/>
      <c r="AF27" s="17"/>
      <c r="AG27" s="17"/>
      <c r="AH27" s="17"/>
      <c r="AI27" s="17"/>
      <c r="AJ27" s="17"/>
      <c r="AK27" s="17"/>
      <c r="AL27" s="17"/>
      <c r="AM27" s="17"/>
      <c r="AN27" s="17"/>
      <c r="AO27" s="17"/>
      <c r="AP27" s="17"/>
      <c r="AQ27" s="17"/>
      <c r="AR27" s="17"/>
      <c r="AS27" s="17"/>
      <c r="AT27" s="17"/>
      <c r="AU27" s="17"/>
      <c r="AV27" s="17"/>
      <c r="AW27" s="17"/>
      <c r="AX27" s="17"/>
      <c r="AY27" s="17"/>
    </row>
    <row r="28" spans="1:51" ht="15.6" customHeight="1" x14ac:dyDescent="0.3">
      <c r="B28" s="4" t="s">
        <v>21</v>
      </c>
      <c r="C28" s="85">
        <v>3.9</v>
      </c>
      <c r="D28" s="84">
        <v>3.9</v>
      </c>
      <c r="E28" s="84">
        <v>3.7</v>
      </c>
      <c r="F28" s="84">
        <v>3.4</v>
      </c>
      <c r="G28" s="73">
        <v>14.9</v>
      </c>
      <c r="H28" s="17"/>
      <c r="I28" s="17"/>
      <c r="J28" s="17"/>
      <c r="K28" s="17"/>
      <c r="L28" s="17"/>
      <c r="M28" s="17"/>
      <c r="N28" s="17"/>
      <c r="O28" s="17"/>
      <c r="P28" s="17"/>
      <c r="Q28" s="17"/>
      <c r="R28" s="17"/>
      <c r="S28" s="17"/>
      <c r="T28" s="17"/>
      <c r="U28" s="17"/>
      <c r="V28" s="17"/>
      <c r="W28" s="17"/>
      <c r="X28" s="17"/>
      <c r="Y28" s="17"/>
      <c r="Z28" s="17"/>
      <c r="AA28" s="17"/>
      <c r="AB28" s="17"/>
      <c r="AC28" s="17"/>
      <c r="AD28" s="17"/>
      <c r="AE28" s="17"/>
      <c r="AF28" s="17"/>
      <c r="AG28" s="17"/>
      <c r="AH28" s="17"/>
      <c r="AI28" s="17"/>
      <c r="AJ28" s="17"/>
      <c r="AK28" s="17"/>
      <c r="AL28" s="17"/>
      <c r="AM28" s="17"/>
      <c r="AN28" s="17"/>
      <c r="AO28" s="17"/>
      <c r="AP28" s="17"/>
      <c r="AQ28" s="17"/>
      <c r="AR28" s="17"/>
      <c r="AS28" s="17"/>
      <c r="AT28" s="17"/>
      <c r="AU28" s="17"/>
      <c r="AV28" s="17"/>
      <c r="AW28" s="17"/>
      <c r="AX28" s="17"/>
      <c r="AY28" s="17"/>
    </row>
    <row r="29" spans="1:51" ht="15.6" customHeight="1" x14ac:dyDescent="0.3">
      <c r="B29" s="2" t="s">
        <v>20</v>
      </c>
      <c r="C29" s="83">
        <v>7.2</v>
      </c>
      <c r="D29" s="82">
        <v>16.2</v>
      </c>
      <c r="E29" s="82">
        <v>16.899999999999999</v>
      </c>
      <c r="F29" s="82">
        <v>10.8</v>
      </c>
      <c r="G29" s="81">
        <v>51.2</v>
      </c>
      <c r="H29" s="17"/>
      <c r="I29" s="17"/>
      <c r="J29" s="17"/>
      <c r="K29" s="17"/>
      <c r="L29" s="17"/>
      <c r="M29" s="17"/>
      <c r="N29" s="17"/>
      <c r="O29" s="17"/>
      <c r="P29" s="17"/>
      <c r="Q29" s="17"/>
      <c r="R29" s="17"/>
      <c r="S29" s="17"/>
      <c r="T29" s="17"/>
      <c r="U29" s="17"/>
      <c r="V29" s="17"/>
      <c r="W29" s="17"/>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c r="AW29" s="17"/>
      <c r="AX29" s="17"/>
      <c r="AY29" s="17"/>
    </row>
    <row r="30" spans="1:51" ht="15.6" customHeight="1" x14ac:dyDescent="0.3">
      <c r="A30" s="9" t="s">
        <v>5</v>
      </c>
      <c r="B30" s="22" t="s">
        <v>19</v>
      </c>
      <c r="C30" s="80">
        <v>20.7</v>
      </c>
      <c r="D30" s="79">
        <v>17.899999999999999</v>
      </c>
      <c r="E30" s="79">
        <v>16.7</v>
      </c>
      <c r="F30" s="79">
        <v>15.2</v>
      </c>
      <c r="G30" s="78">
        <v>70.400000000000006</v>
      </c>
      <c r="H30" s="17"/>
      <c r="I30" s="17"/>
      <c r="J30" s="17"/>
      <c r="K30" s="17"/>
      <c r="L30" s="17"/>
      <c r="M30" s="17"/>
      <c r="N30" s="17"/>
      <c r="O30" s="17"/>
      <c r="P30" s="17"/>
      <c r="Q30" s="17"/>
      <c r="R30" s="17"/>
      <c r="S30" s="17"/>
      <c r="T30" s="17"/>
      <c r="U30" s="17"/>
      <c r="V30" s="17"/>
      <c r="W30" s="17"/>
      <c r="X30" s="17"/>
      <c r="Y30" s="17"/>
      <c r="Z30" s="17"/>
      <c r="AA30" s="17"/>
      <c r="AB30" s="17"/>
      <c r="AC30" s="17"/>
      <c r="AD30" s="17"/>
      <c r="AE30" s="17"/>
      <c r="AF30" s="17"/>
      <c r="AG30" s="17"/>
      <c r="AH30" s="17"/>
      <c r="AI30" s="17"/>
      <c r="AJ30" s="17"/>
      <c r="AK30" s="17"/>
      <c r="AL30" s="17"/>
      <c r="AM30" s="17"/>
      <c r="AN30" s="17"/>
      <c r="AO30" s="17"/>
      <c r="AP30" s="17"/>
      <c r="AQ30" s="17"/>
      <c r="AR30" s="17"/>
      <c r="AS30" s="17"/>
      <c r="AT30" s="17"/>
      <c r="AU30" s="17"/>
      <c r="AV30" s="17"/>
      <c r="AW30" s="17"/>
      <c r="AX30" s="17"/>
      <c r="AY30" s="17"/>
    </row>
    <row r="31" spans="1:51" ht="15.6" customHeight="1" x14ac:dyDescent="0.3">
      <c r="A31" s="9" t="s">
        <v>6</v>
      </c>
      <c r="B31" s="5" t="s">
        <v>18</v>
      </c>
      <c r="C31" s="66">
        <v>120.1</v>
      </c>
      <c r="D31" s="65">
        <v>119.5</v>
      </c>
      <c r="E31" s="65">
        <v>133.4</v>
      </c>
      <c r="F31" s="65">
        <v>91.7</v>
      </c>
      <c r="G31" s="77">
        <v>91.7</v>
      </c>
      <c r="H31" s="17"/>
      <c r="I31" s="17"/>
      <c r="J31" s="17"/>
      <c r="K31" s="17"/>
      <c r="L31" s="17"/>
      <c r="M31" s="17"/>
      <c r="N31" s="17"/>
      <c r="O31" s="17"/>
      <c r="P31" s="17"/>
      <c r="Q31" s="17"/>
      <c r="R31" s="17"/>
      <c r="S31" s="17"/>
      <c r="T31" s="17"/>
      <c r="U31" s="17"/>
      <c r="V31" s="17"/>
      <c r="W31" s="17"/>
      <c r="X31" s="17"/>
      <c r="Y31" s="17"/>
      <c r="Z31" s="17"/>
      <c r="AA31" s="17"/>
      <c r="AB31" s="17"/>
      <c r="AC31" s="17"/>
      <c r="AD31" s="17"/>
      <c r="AE31" s="17"/>
      <c r="AF31" s="17"/>
      <c r="AG31" s="17"/>
      <c r="AH31" s="17"/>
      <c r="AI31" s="17"/>
      <c r="AJ31" s="17"/>
      <c r="AK31" s="17"/>
      <c r="AL31" s="17"/>
      <c r="AM31" s="17"/>
      <c r="AN31" s="17"/>
      <c r="AO31" s="17"/>
      <c r="AP31" s="17"/>
      <c r="AQ31" s="17"/>
      <c r="AR31" s="17"/>
      <c r="AS31" s="17"/>
      <c r="AT31" s="17"/>
      <c r="AU31" s="17"/>
      <c r="AV31" s="17"/>
      <c r="AW31" s="17"/>
      <c r="AX31" s="17"/>
      <c r="AY31" s="17"/>
    </row>
    <row r="32" spans="1:51" ht="15.6" customHeight="1" x14ac:dyDescent="0.3">
      <c r="B32" s="4" t="s">
        <v>29</v>
      </c>
      <c r="C32" s="75">
        <v>306.5</v>
      </c>
      <c r="D32" s="74">
        <v>268.10000000000002</v>
      </c>
      <c r="E32" s="74">
        <v>283.3</v>
      </c>
      <c r="F32" s="74">
        <v>271.39999999999998</v>
      </c>
      <c r="G32" s="73">
        <v>271.39999999999998</v>
      </c>
      <c r="H32" s="17"/>
      <c r="I32" s="17"/>
      <c r="J32" s="17"/>
      <c r="K32" s="17"/>
      <c r="L32" s="17"/>
      <c r="M32" s="17"/>
      <c r="N32" s="17"/>
      <c r="O32" s="17"/>
      <c r="P32" s="17"/>
      <c r="Q32" s="17"/>
      <c r="R32" s="17"/>
      <c r="S32" s="17"/>
      <c r="T32" s="17"/>
      <c r="U32" s="17"/>
      <c r="V32" s="17"/>
      <c r="W32" s="17"/>
      <c r="X32" s="17"/>
      <c r="Y32" s="17"/>
      <c r="Z32" s="17"/>
      <c r="AA32" s="17"/>
      <c r="AB32" s="17"/>
      <c r="AC32" s="17"/>
      <c r="AD32" s="17"/>
      <c r="AE32" s="17"/>
      <c r="AF32" s="17"/>
      <c r="AG32" s="17"/>
      <c r="AH32" s="17"/>
      <c r="AI32" s="17"/>
      <c r="AJ32" s="17"/>
      <c r="AK32" s="17"/>
      <c r="AL32" s="17"/>
      <c r="AM32" s="17"/>
      <c r="AN32" s="17"/>
      <c r="AO32" s="17"/>
      <c r="AP32" s="17"/>
      <c r="AQ32" s="17"/>
      <c r="AR32" s="17"/>
      <c r="AS32" s="17"/>
      <c r="AT32" s="17"/>
      <c r="AU32" s="17"/>
      <c r="AV32" s="17"/>
      <c r="AW32" s="17"/>
      <c r="AX32" s="17"/>
      <c r="AY32" s="17"/>
    </row>
    <row r="33" spans="1:51" ht="15.6" customHeight="1" x14ac:dyDescent="0.3">
      <c r="B33" s="24" t="s">
        <v>16</v>
      </c>
      <c r="C33" s="72">
        <v>212.7</v>
      </c>
      <c r="D33" s="71">
        <v>203.3</v>
      </c>
      <c r="E33" s="71">
        <v>216.1</v>
      </c>
      <c r="F33" s="71">
        <v>212.9</v>
      </c>
      <c r="G33" s="70">
        <v>212.9</v>
      </c>
      <c r="H33" s="17"/>
      <c r="I33" s="17"/>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c r="AS33" s="17"/>
      <c r="AT33" s="17"/>
      <c r="AU33" s="17"/>
      <c r="AV33" s="17"/>
      <c r="AW33" s="17"/>
      <c r="AX33" s="17"/>
      <c r="AY33" s="17"/>
    </row>
    <row r="34" spans="1:51" ht="15.6" customHeight="1" x14ac:dyDescent="0.3">
      <c r="B34" s="4" t="s">
        <v>15</v>
      </c>
      <c r="C34" s="69">
        <v>156.1</v>
      </c>
      <c r="D34" s="68">
        <v>142.80000000000001</v>
      </c>
      <c r="E34" s="68">
        <v>147.6</v>
      </c>
      <c r="F34" s="68">
        <v>154.69999999999999</v>
      </c>
      <c r="G34" s="67">
        <v>154.69999999999999</v>
      </c>
      <c r="H34" s="17"/>
      <c r="I34" s="17"/>
      <c r="J34" s="17"/>
      <c r="K34" s="17"/>
      <c r="L34" s="17"/>
      <c r="M34" s="17"/>
      <c r="N34" s="17"/>
      <c r="O34" s="17"/>
      <c r="P34" s="17"/>
      <c r="Q34" s="17"/>
      <c r="R34" s="17"/>
      <c r="S34" s="17"/>
      <c r="T34" s="17"/>
      <c r="U34" s="17"/>
      <c r="V34" s="17"/>
      <c r="W34" s="17"/>
      <c r="X34" s="17"/>
      <c r="Y34" s="17"/>
      <c r="Z34" s="17"/>
      <c r="AA34" s="17"/>
      <c r="AB34" s="17"/>
      <c r="AC34" s="17"/>
      <c r="AD34" s="17"/>
      <c r="AE34" s="17"/>
      <c r="AF34" s="17"/>
      <c r="AG34" s="17"/>
      <c r="AH34" s="17"/>
      <c r="AI34" s="17"/>
      <c r="AJ34" s="17"/>
      <c r="AK34" s="17"/>
      <c r="AL34" s="17"/>
      <c r="AM34" s="17"/>
      <c r="AN34" s="17"/>
      <c r="AO34" s="17"/>
      <c r="AP34" s="17"/>
      <c r="AQ34" s="17"/>
      <c r="AR34" s="17"/>
      <c r="AS34" s="17"/>
      <c r="AT34" s="17"/>
      <c r="AU34" s="17"/>
      <c r="AV34" s="17"/>
      <c r="AW34" s="17"/>
      <c r="AX34" s="17"/>
      <c r="AY34" s="17"/>
    </row>
    <row r="35" spans="1:51" ht="15.6" customHeight="1" x14ac:dyDescent="0.3">
      <c r="B35" s="5" t="s">
        <v>14</v>
      </c>
      <c r="C35" s="66">
        <v>918.2</v>
      </c>
      <c r="D35" s="65">
        <v>846.2</v>
      </c>
      <c r="E35" s="65">
        <v>914</v>
      </c>
      <c r="F35" s="65">
        <v>848.6</v>
      </c>
      <c r="G35" s="64">
        <v>848.6</v>
      </c>
      <c r="H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row>
    <row r="36" spans="1:51" ht="15.6" customHeight="1" x14ac:dyDescent="0.3">
      <c r="B36" s="22" t="s">
        <v>13</v>
      </c>
      <c r="C36" s="63">
        <v>70</v>
      </c>
      <c r="D36" s="62">
        <v>68.400000000000006</v>
      </c>
      <c r="E36" s="62">
        <v>77</v>
      </c>
      <c r="F36" s="62">
        <v>85.5</v>
      </c>
      <c r="G36" s="61">
        <v>85.5</v>
      </c>
      <c r="H36" s="17"/>
      <c r="I36" s="17"/>
      <c r="J36" s="17"/>
      <c r="K36" s="17"/>
      <c r="L36" s="17"/>
      <c r="M36" s="17"/>
      <c r="N36" s="17"/>
      <c r="O36" s="17"/>
      <c r="P36" s="17"/>
      <c r="Q36" s="17"/>
      <c r="R36" s="17"/>
      <c r="S36" s="17"/>
      <c r="T36" s="17"/>
      <c r="U36" s="17"/>
      <c r="V36" s="17"/>
      <c r="W36" s="17"/>
      <c r="X36" s="17"/>
      <c r="Y36" s="17"/>
      <c r="Z36" s="17"/>
      <c r="AA36" s="17"/>
      <c r="AB36" s="17"/>
      <c r="AC36" s="17"/>
      <c r="AD36" s="17"/>
      <c r="AE36" s="17"/>
      <c r="AF36" s="17"/>
      <c r="AG36" s="17"/>
      <c r="AH36" s="17"/>
      <c r="AI36" s="17"/>
      <c r="AJ36" s="17"/>
      <c r="AK36" s="17"/>
      <c r="AL36" s="17"/>
      <c r="AM36" s="17"/>
      <c r="AN36" s="17"/>
      <c r="AO36" s="17"/>
      <c r="AP36" s="17"/>
      <c r="AQ36" s="17"/>
      <c r="AR36" s="17"/>
      <c r="AS36" s="17"/>
      <c r="AT36" s="17"/>
      <c r="AU36" s="17"/>
      <c r="AV36" s="17"/>
      <c r="AW36" s="17"/>
      <c r="AX36" s="17"/>
      <c r="AY36" s="17"/>
    </row>
    <row r="37" spans="1:51" ht="15.6" customHeight="1" x14ac:dyDescent="0.3">
      <c r="B37" s="5"/>
      <c r="C37" s="17"/>
      <c r="D37" s="17"/>
      <c r="E37" s="17"/>
      <c r="F37" s="17"/>
      <c r="G37" s="17"/>
      <c r="H37" s="17"/>
      <c r="I37" s="17"/>
      <c r="J37" s="17"/>
      <c r="K37" s="17"/>
      <c r="L37" s="17"/>
      <c r="M37" s="17"/>
      <c r="N37" s="17"/>
      <c r="O37" s="17"/>
      <c r="P37" s="17"/>
      <c r="Q37" s="17"/>
      <c r="R37" s="17"/>
      <c r="S37" s="17"/>
      <c r="T37" s="17"/>
      <c r="U37" s="17"/>
      <c r="V37" s="17"/>
      <c r="W37" s="17"/>
      <c r="X37" s="17"/>
      <c r="Y37" s="17"/>
      <c r="Z37" s="17"/>
      <c r="AA37" s="17"/>
      <c r="AB37" s="17"/>
      <c r="AC37" s="17"/>
      <c r="AD37" s="17"/>
      <c r="AE37" s="17"/>
      <c r="AF37" s="17"/>
      <c r="AG37" s="17"/>
      <c r="AH37" s="17"/>
      <c r="AI37" s="17"/>
      <c r="AJ37" s="17"/>
      <c r="AK37" s="17"/>
      <c r="AL37" s="17"/>
      <c r="AM37" s="17"/>
      <c r="AN37" s="17"/>
      <c r="AO37" s="17"/>
      <c r="AP37" s="17"/>
      <c r="AQ37" s="17"/>
      <c r="AR37" s="17"/>
      <c r="AS37" s="17"/>
      <c r="AT37" s="17"/>
      <c r="AU37" s="17"/>
      <c r="AV37" s="17"/>
      <c r="AW37" s="17"/>
      <c r="AX37" s="17"/>
      <c r="AY37" s="17"/>
    </row>
    <row r="38" spans="1:51" ht="15.6" customHeight="1" x14ac:dyDescent="0.3">
      <c r="B38" s="5"/>
      <c r="C38" s="195" t="s">
        <v>45</v>
      </c>
      <c r="D38" s="196"/>
      <c r="E38" s="196"/>
      <c r="F38" s="196"/>
      <c r="G38" s="196"/>
      <c r="H38" s="196"/>
      <c r="I38" s="196"/>
      <c r="J38" s="196"/>
      <c r="K38" s="196"/>
      <c r="L38" s="196"/>
      <c r="M38" s="196"/>
      <c r="N38" s="196"/>
      <c r="O38" s="197"/>
      <c r="P38" s="23"/>
      <c r="Q38" s="23"/>
      <c r="R38" s="17"/>
      <c r="S38" s="17"/>
      <c r="T38" s="17"/>
      <c r="U38" s="17"/>
      <c r="V38" s="17"/>
      <c r="W38" s="17"/>
      <c r="X38" s="17"/>
      <c r="Y38" s="17"/>
      <c r="Z38" s="17"/>
      <c r="AA38" s="17"/>
      <c r="AB38" s="17"/>
      <c r="AC38" s="17"/>
      <c r="AD38" s="17"/>
      <c r="AE38" s="17"/>
      <c r="AF38" s="17"/>
      <c r="AG38" s="17"/>
      <c r="AH38" s="17"/>
      <c r="AI38" s="17"/>
      <c r="AJ38" s="17"/>
      <c r="AK38" s="17"/>
      <c r="AL38" s="17"/>
      <c r="AM38" s="17"/>
      <c r="AN38" s="17"/>
      <c r="AO38" s="17"/>
      <c r="AP38" s="17"/>
      <c r="AQ38" s="17"/>
      <c r="AR38" s="17"/>
      <c r="AS38" s="17"/>
      <c r="AT38" s="17"/>
      <c r="AU38" s="17"/>
      <c r="AV38" s="17"/>
      <c r="AW38" s="17"/>
      <c r="AX38" s="17"/>
      <c r="AY38" s="17"/>
    </row>
    <row r="39" spans="1:51" ht="15.6" customHeight="1" x14ac:dyDescent="0.3">
      <c r="B39" s="5"/>
      <c r="C39" s="12"/>
      <c r="D39" s="13"/>
      <c r="E39" s="13"/>
      <c r="F39" s="13"/>
      <c r="G39" s="190" t="s">
        <v>27</v>
      </c>
      <c r="H39" s="192" t="s">
        <v>44</v>
      </c>
      <c r="I39" s="193"/>
      <c r="J39" s="193"/>
      <c r="K39" s="194"/>
      <c r="L39" s="190" t="s">
        <v>27</v>
      </c>
      <c r="M39" s="192" t="s">
        <v>43</v>
      </c>
      <c r="N39" s="193"/>
      <c r="O39" s="193"/>
      <c r="P39" s="194"/>
      <c r="Q39" s="190" t="s">
        <v>27</v>
      </c>
      <c r="R39" s="17"/>
      <c r="S39" s="17"/>
      <c r="T39" s="17"/>
      <c r="U39" s="17"/>
      <c r="V39" s="17"/>
      <c r="W39" s="17"/>
      <c r="X39" s="17"/>
      <c r="Y39" s="17"/>
      <c r="Z39" s="17"/>
      <c r="AA39" s="17"/>
      <c r="AB39" s="17"/>
      <c r="AC39" s="17"/>
      <c r="AD39" s="17"/>
      <c r="AE39" s="17"/>
      <c r="AF39" s="17"/>
      <c r="AG39" s="17"/>
      <c r="AH39" s="17"/>
      <c r="AI39" s="17"/>
      <c r="AJ39" s="17"/>
      <c r="AK39" s="17"/>
      <c r="AL39" s="17"/>
      <c r="AM39" s="17"/>
      <c r="AN39" s="17"/>
      <c r="AO39" s="17"/>
      <c r="AP39" s="17"/>
      <c r="AQ39" s="17"/>
      <c r="AR39" s="17"/>
      <c r="AS39" s="17"/>
      <c r="AT39" s="17"/>
      <c r="AU39" s="17"/>
      <c r="AV39" s="17"/>
      <c r="AW39" s="17"/>
      <c r="AX39" s="17"/>
      <c r="AY39" s="17"/>
    </row>
    <row r="40" spans="1:51" ht="15.6" customHeight="1" x14ac:dyDescent="0.3">
      <c r="B40" s="5"/>
      <c r="C40" s="14" t="s">
        <v>0</v>
      </c>
      <c r="D40" s="15" t="s">
        <v>1</v>
      </c>
      <c r="E40" s="15" t="s">
        <v>2</v>
      </c>
      <c r="F40" s="15" t="s">
        <v>3</v>
      </c>
      <c r="G40" s="198"/>
      <c r="H40" s="18" t="s">
        <v>0</v>
      </c>
      <c r="I40" s="19" t="s">
        <v>1</v>
      </c>
      <c r="J40" s="19" t="s">
        <v>2</v>
      </c>
      <c r="K40" s="19" t="s">
        <v>3</v>
      </c>
      <c r="L40" s="198"/>
      <c r="M40" s="18" t="s">
        <v>0</v>
      </c>
      <c r="N40" s="19" t="s">
        <v>1</v>
      </c>
      <c r="O40" s="19" t="s">
        <v>2</v>
      </c>
      <c r="P40" s="20" t="s">
        <v>3</v>
      </c>
      <c r="Q40" s="198"/>
      <c r="R40" s="17"/>
      <c r="S40" s="17"/>
      <c r="T40" s="17"/>
      <c r="U40" s="17"/>
      <c r="V40" s="17"/>
      <c r="W40" s="17"/>
      <c r="X40" s="17"/>
      <c r="Y40" s="17"/>
      <c r="Z40" s="17"/>
      <c r="AA40" s="17"/>
      <c r="AB40" s="17"/>
      <c r="AC40" s="17"/>
      <c r="AD40" s="17"/>
      <c r="AE40" s="17"/>
      <c r="AF40" s="17"/>
      <c r="AG40" s="17"/>
      <c r="AH40" s="17"/>
      <c r="AI40" s="17"/>
      <c r="AJ40" s="17"/>
      <c r="AK40" s="17"/>
      <c r="AL40" s="17"/>
      <c r="AM40" s="17"/>
      <c r="AN40" s="17"/>
      <c r="AO40" s="17"/>
      <c r="AP40" s="17"/>
      <c r="AQ40" s="17"/>
      <c r="AR40" s="17"/>
      <c r="AS40" s="17"/>
      <c r="AT40" s="17"/>
      <c r="AU40" s="17"/>
      <c r="AV40" s="17"/>
      <c r="AW40" s="17"/>
      <c r="AX40" s="17"/>
      <c r="AY40" s="17"/>
    </row>
    <row r="41" spans="1:51" ht="15.6" customHeight="1" x14ac:dyDescent="0.3">
      <c r="A41" s="9" t="s">
        <v>4</v>
      </c>
      <c r="B41" s="1" t="s">
        <v>26</v>
      </c>
      <c r="C41" s="87">
        <v>188.1</v>
      </c>
      <c r="D41" s="86">
        <v>192.1</v>
      </c>
      <c r="E41" s="86">
        <v>219.2</v>
      </c>
      <c r="F41" s="86">
        <v>195.7</v>
      </c>
      <c r="G41" s="77">
        <v>795.1</v>
      </c>
      <c r="H41" s="87">
        <v>17.899999999999999</v>
      </c>
      <c r="I41" s="86">
        <v>19.2</v>
      </c>
      <c r="J41" s="86">
        <v>24.7</v>
      </c>
      <c r="K41" s="86">
        <v>29.7</v>
      </c>
      <c r="L41" s="77">
        <v>91.5</v>
      </c>
      <c r="M41" s="87">
        <v>170.1</v>
      </c>
      <c r="N41" s="86">
        <v>172.9</v>
      </c>
      <c r="O41" s="86">
        <v>194.5</v>
      </c>
      <c r="P41" s="86">
        <v>166</v>
      </c>
      <c r="Q41" s="77">
        <v>703.6</v>
      </c>
      <c r="R41" s="17"/>
      <c r="S41" s="17"/>
      <c r="T41" s="17"/>
      <c r="U41" s="17"/>
      <c r="V41" s="17"/>
      <c r="W41" s="17"/>
      <c r="X41" s="17"/>
      <c r="Y41" s="17"/>
      <c r="Z41" s="17"/>
      <c r="AA41" s="17"/>
      <c r="AB41" s="17"/>
      <c r="AC41" s="17"/>
      <c r="AD41" s="17"/>
      <c r="AE41" s="17"/>
      <c r="AF41" s="17"/>
      <c r="AG41" s="17"/>
      <c r="AH41" s="17"/>
      <c r="AI41" s="17"/>
      <c r="AJ41" s="17"/>
      <c r="AK41" s="17"/>
      <c r="AL41" s="17"/>
      <c r="AM41" s="17"/>
      <c r="AN41" s="17"/>
      <c r="AO41" s="17"/>
      <c r="AP41" s="17"/>
      <c r="AQ41" s="17"/>
      <c r="AR41" s="17"/>
      <c r="AS41" s="17"/>
      <c r="AT41" s="17"/>
      <c r="AU41" s="17"/>
      <c r="AV41" s="17"/>
      <c r="AW41" s="17"/>
      <c r="AX41" s="17"/>
      <c r="AY41" s="17"/>
    </row>
    <row r="42" spans="1:51" ht="15.6" customHeight="1" x14ac:dyDescent="0.3">
      <c r="B42" s="4" t="s">
        <v>25</v>
      </c>
      <c r="C42" s="85">
        <v>48.2</v>
      </c>
      <c r="D42" s="84">
        <v>50.1</v>
      </c>
      <c r="E42" s="84">
        <v>53.1</v>
      </c>
      <c r="F42" s="84">
        <v>48.9</v>
      </c>
      <c r="G42" s="73">
        <v>200.3</v>
      </c>
      <c r="H42" s="85">
        <v>8.6</v>
      </c>
      <c r="I42" s="84">
        <v>8.9</v>
      </c>
      <c r="J42" s="84">
        <v>11.1</v>
      </c>
      <c r="K42" s="84">
        <v>12.1</v>
      </c>
      <c r="L42" s="73">
        <v>40.700000000000003</v>
      </c>
      <c r="M42" s="85">
        <v>39.6</v>
      </c>
      <c r="N42" s="84">
        <v>41.2</v>
      </c>
      <c r="O42" s="84">
        <v>41.9</v>
      </c>
      <c r="P42" s="84">
        <v>36.799999999999997</v>
      </c>
      <c r="Q42" s="73">
        <v>159.6</v>
      </c>
      <c r="R42" s="17"/>
      <c r="S42" s="17"/>
      <c r="T42" s="17"/>
      <c r="U42" s="17"/>
      <c r="V42" s="17"/>
      <c r="W42" s="17"/>
      <c r="X42" s="17"/>
      <c r="Y42" s="17"/>
      <c r="Z42" s="17"/>
      <c r="AA42" s="17"/>
      <c r="AB42" s="17"/>
      <c r="AC42" s="17"/>
      <c r="AD42" s="17"/>
      <c r="AE42" s="17"/>
      <c r="AF42" s="17"/>
      <c r="AG42" s="17"/>
      <c r="AH42" s="17"/>
      <c r="AI42" s="17"/>
      <c r="AJ42" s="17"/>
      <c r="AK42" s="17"/>
      <c r="AL42" s="17"/>
      <c r="AM42" s="17"/>
      <c r="AN42" s="17"/>
      <c r="AO42" s="17"/>
      <c r="AP42" s="17"/>
      <c r="AQ42" s="17"/>
      <c r="AR42" s="17"/>
      <c r="AS42" s="17"/>
      <c r="AT42" s="17"/>
      <c r="AU42" s="17"/>
      <c r="AV42" s="17"/>
      <c r="AW42" s="17"/>
      <c r="AX42" s="17"/>
      <c r="AY42" s="17"/>
    </row>
    <row r="43" spans="1:51" ht="15.6" customHeight="1" x14ac:dyDescent="0.3">
      <c r="B43" s="3" t="s">
        <v>24</v>
      </c>
      <c r="C43" s="91">
        <v>-36.700000000000003</v>
      </c>
      <c r="D43" s="90">
        <v>-37.1</v>
      </c>
      <c r="E43" s="90">
        <v>-39.200000000000003</v>
      </c>
      <c r="F43" s="90">
        <v>-39.6</v>
      </c>
      <c r="G43" s="70">
        <v>-152.5</v>
      </c>
      <c r="H43" s="91">
        <v>-6.8</v>
      </c>
      <c r="I43" s="90">
        <v>-6.8</v>
      </c>
      <c r="J43" s="90">
        <v>-7.1</v>
      </c>
      <c r="K43" s="90">
        <v>-7.5</v>
      </c>
      <c r="L43" s="70">
        <v>-28.2</v>
      </c>
      <c r="M43" s="91">
        <v>-29.9</v>
      </c>
      <c r="N43" s="90">
        <v>-30.2</v>
      </c>
      <c r="O43" s="90">
        <v>-32.1</v>
      </c>
      <c r="P43" s="90">
        <v>-32.1</v>
      </c>
      <c r="Q43" s="70">
        <v>-124.3</v>
      </c>
      <c r="R43" s="17"/>
      <c r="S43" s="17"/>
      <c r="T43" s="17"/>
      <c r="U43" s="17"/>
      <c r="V43" s="17"/>
      <c r="W43" s="17"/>
      <c r="X43" s="17"/>
      <c r="Y43" s="17"/>
      <c r="Z43" s="17"/>
      <c r="AA43" s="17"/>
      <c r="AB43" s="17"/>
      <c r="AC43" s="17"/>
      <c r="AD43" s="17"/>
      <c r="AE43" s="17"/>
      <c r="AF43" s="17"/>
      <c r="AG43" s="17"/>
      <c r="AH43" s="17"/>
      <c r="AI43" s="17"/>
      <c r="AJ43" s="17"/>
      <c r="AK43" s="17"/>
      <c r="AL43" s="17"/>
      <c r="AM43" s="17"/>
      <c r="AN43" s="17"/>
      <c r="AO43" s="17"/>
      <c r="AP43" s="17"/>
      <c r="AQ43" s="17"/>
      <c r="AR43" s="17"/>
      <c r="AS43" s="17"/>
      <c r="AT43" s="17"/>
      <c r="AU43" s="17"/>
      <c r="AV43" s="17"/>
      <c r="AW43" s="17"/>
      <c r="AX43" s="17"/>
      <c r="AY43" s="17"/>
    </row>
    <row r="44" spans="1:51" ht="15.6" customHeight="1" x14ac:dyDescent="0.3">
      <c r="B44" s="4" t="s">
        <v>23</v>
      </c>
      <c r="C44" s="89">
        <v>-3.9</v>
      </c>
      <c r="D44" s="88">
        <v>-3.3</v>
      </c>
      <c r="E44" s="88">
        <v>-3.2</v>
      </c>
      <c r="F44" s="88">
        <v>-2.9</v>
      </c>
      <c r="G44" s="67">
        <v>-13.3</v>
      </c>
      <c r="H44" s="89">
        <v>-0.4</v>
      </c>
      <c r="I44" s="88">
        <v>-0.5</v>
      </c>
      <c r="J44" s="88">
        <v>-0.5</v>
      </c>
      <c r="K44" s="88">
        <v>-0.6</v>
      </c>
      <c r="L44" s="67">
        <v>-2</v>
      </c>
      <c r="M44" s="89">
        <v>-3.5</v>
      </c>
      <c r="N44" s="88">
        <v>-2.8</v>
      </c>
      <c r="O44" s="88">
        <v>-2.7</v>
      </c>
      <c r="P44" s="88">
        <v>-2.2999999999999998</v>
      </c>
      <c r="Q44" s="67">
        <v>-11.4</v>
      </c>
      <c r="R44" s="17"/>
      <c r="S44" s="17"/>
      <c r="T44" s="17"/>
      <c r="U44" s="17"/>
      <c r="V44" s="17"/>
      <c r="W44" s="17"/>
      <c r="X44" s="17"/>
      <c r="Y44" s="17"/>
      <c r="Z44" s="17"/>
      <c r="AA44" s="17"/>
      <c r="AB44" s="17"/>
      <c r="AC44" s="17"/>
      <c r="AD44" s="17"/>
      <c r="AE44" s="17"/>
      <c r="AF44" s="17"/>
      <c r="AG44" s="17"/>
      <c r="AH44" s="17"/>
      <c r="AI44" s="17"/>
      <c r="AJ44" s="17"/>
      <c r="AK44" s="17"/>
      <c r="AL44" s="17"/>
      <c r="AM44" s="17"/>
      <c r="AN44" s="17"/>
      <c r="AO44" s="17"/>
      <c r="AP44" s="17"/>
      <c r="AQ44" s="17"/>
      <c r="AR44" s="17"/>
      <c r="AS44" s="17"/>
      <c r="AT44" s="17"/>
      <c r="AU44" s="17"/>
      <c r="AV44" s="17"/>
      <c r="AW44" s="17"/>
      <c r="AX44" s="17"/>
      <c r="AY44" s="17"/>
    </row>
    <row r="45" spans="1:51" ht="15.6" customHeight="1" x14ac:dyDescent="0.3">
      <c r="B45" s="1" t="s">
        <v>22</v>
      </c>
      <c r="C45" s="87">
        <v>0.8</v>
      </c>
      <c r="D45" s="86">
        <v>0</v>
      </c>
      <c r="E45" s="86">
        <v>1</v>
      </c>
      <c r="F45" s="86">
        <v>0</v>
      </c>
      <c r="G45" s="64">
        <v>1.9</v>
      </c>
      <c r="H45" s="87">
        <v>0.8</v>
      </c>
      <c r="I45" s="86">
        <v>0</v>
      </c>
      <c r="J45" s="86">
        <v>1</v>
      </c>
      <c r="K45" s="86">
        <v>0</v>
      </c>
      <c r="L45" s="64">
        <v>1.9</v>
      </c>
      <c r="M45" s="87">
        <v>0</v>
      </c>
      <c r="N45" s="86">
        <v>0</v>
      </c>
      <c r="O45" s="86">
        <v>0</v>
      </c>
      <c r="P45" s="86">
        <v>0</v>
      </c>
      <c r="Q45" s="64">
        <v>0</v>
      </c>
      <c r="R45" s="17"/>
      <c r="S45" s="17"/>
      <c r="T45" s="17"/>
      <c r="U45" s="17"/>
      <c r="V45" s="17"/>
      <c r="W45" s="17"/>
      <c r="X45" s="17"/>
      <c r="Y45" s="17"/>
      <c r="Z45" s="17"/>
      <c r="AA45" s="17"/>
      <c r="AB45" s="17"/>
      <c r="AC45" s="17"/>
      <c r="AD45" s="17"/>
      <c r="AE45" s="17"/>
      <c r="AF45" s="17"/>
      <c r="AG45" s="17"/>
      <c r="AH45" s="17"/>
      <c r="AI45" s="17"/>
      <c r="AJ45" s="17"/>
      <c r="AK45" s="17"/>
      <c r="AL45" s="17"/>
      <c r="AM45" s="17"/>
      <c r="AN45" s="17"/>
      <c r="AO45" s="17"/>
      <c r="AP45" s="17"/>
      <c r="AQ45" s="17"/>
      <c r="AR45" s="17"/>
      <c r="AS45" s="17"/>
      <c r="AT45" s="17"/>
      <c r="AU45" s="17"/>
      <c r="AV45" s="17"/>
      <c r="AW45" s="17"/>
      <c r="AX45" s="17"/>
      <c r="AY45" s="17"/>
    </row>
    <row r="46" spans="1:51" ht="15.6" customHeight="1" x14ac:dyDescent="0.3">
      <c r="B46" s="4" t="s">
        <v>21</v>
      </c>
      <c r="C46" s="85">
        <v>18.3</v>
      </c>
      <c r="D46" s="84">
        <v>13.1</v>
      </c>
      <c r="E46" s="84">
        <v>20</v>
      </c>
      <c r="F46" s="84">
        <v>39</v>
      </c>
      <c r="G46" s="73">
        <v>90.3</v>
      </c>
      <c r="H46" s="85">
        <v>17.899999999999999</v>
      </c>
      <c r="I46" s="84">
        <v>14.4</v>
      </c>
      <c r="J46" s="84">
        <v>18.3</v>
      </c>
      <c r="K46" s="84">
        <v>39.1</v>
      </c>
      <c r="L46" s="73">
        <v>89.7</v>
      </c>
      <c r="M46" s="85">
        <v>0.5</v>
      </c>
      <c r="N46" s="84">
        <v>-1.4</v>
      </c>
      <c r="O46" s="84">
        <v>1.6</v>
      </c>
      <c r="P46" s="84">
        <v>-0.2</v>
      </c>
      <c r="Q46" s="73">
        <v>0.5</v>
      </c>
      <c r="R46" s="17"/>
      <c r="S46" s="17"/>
      <c r="T46" s="17"/>
      <c r="U46" s="17"/>
      <c r="V46" s="17"/>
      <c r="W46" s="17"/>
      <c r="X46" s="17"/>
      <c r="Y46" s="17"/>
      <c r="Z46" s="17"/>
      <c r="AA46" s="17"/>
      <c r="AB46" s="17"/>
      <c r="AC46" s="17"/>
      <c r="AD46" s="17"/>
      <c r="AE46" s="17"/>
      <c r="AF46" s="17"/>
      <c r="AG46" s="17"/>
      <c r="AH46" s="17"/>
      <c r="AI46" s="17"/>
      <c r="AJ46" s="17"/>
      <c r="AK46" s="17"/>
      <c r="AL46" s="17"/>
      <c r="AM46" s="17"/>
      <c r="AN46" s="17"/>
      <c r="AO46" s="17"/>
      <c r="AP46" s="17"/>
      <c r="AQ46" s="17"/>
      <c r="AR46" s="17"/>
      <c r="AS46" s="17"/>
      <c r="AT46" s="17"/>
      <c r="AU46" s="17"/>
      <c r="AV46" s="17"/>
      <c r="AW46" s="17"/>
      <c r="AX46" s="17"/>
      <c r="AY46" s="17"/>
    </row>
    <row r="47" spans="1:51" ht="15.6" customHeight="1" x14ac:dyDescent="0.3">
      <c r="B47" s="2" t="s">
        <v>20</v>
      </c>
      <c r="C47" s="83">
        <v>20</v>
      </c>
      <c r="D47" s="82">
        <v>18.8</v>
      </c>
      <c r="E47" s="82">
        <v>27</v>
      </c>
      <c r="F47" s="82">
        <v>35.700000000000003</v>
      </c>
      <c r="G47" s="81">
        <v>101.5</v>
      </c>
      <c r="H47" s="83">
        <v>15.6</v>
      </c>
      <c r="I47" s="82">
        <v>14.2</v>
      </c>
      <c r="J47" s="82">
        <v>21</v>
      </c>
      <c r="K47" s="82">
        <v>34.5</v>
      </c>
      <c r="L47" s="81">
        <v>85.3</v>
      </c>
      <c r="M47" s="83">
        <v>4.4000000000000004</v>
      </c>
      <c r="N47" s="82">
        <v>4.5999999999999996</v>
      </c>
      <c r="O47" s="82">
        <v>5.9</v>
      </c>
      <c r="P47" s="82">
        <v>1.2</v>
      </c>
      <c r="Q47" s="81">
        <v>16.100000000000001</v>
      </c>
      <c r="R47" s="17"/>
      <c r="S47" s="17"/>
      <c r="T47" s="17"/>
      <c r="U47" s="17"/>
      <c r="V47" s="17"/>
      <c r="W47" s="17"/>
      <c r="X47" s="17"/>
      <c r="Y47" s="17"/>
      <c r="Z47" s="17"/>
      <c r="AA47" s="17"/>
      <c r="AB47" s="17"/>
      <c r="AC47" s="17"/>
      <c r="AD47" s="17"/>
      <c r="AE47" s="17"/>
      <c r="AF47" s="17"/>
      <c r="AG47" s="17"/>
      <c r="AH47" s="17"/>
      <c r="AI47" s="17"/>
      <c r="AJ47" s="17"/>
      <c r="AK47" s="17"/>
      <c r="AL47" s="17"/>
      <c r="AM47" s="17"/>
      <c r="AN47" s="17"/>
      <c r="AO47" s="17"/>
      <c r="AP47" s="17"/>
      <c r="AQ47" s="17"/>
      <c r="AR47" s="17"/>
      <c r="AS47" s="17"/>
      <c r="AT47" s="17"/>
      <c r="AU47" s="17"/>
      <c r="AV47" s="17"/>
      <c r="AW47" s="17"/>
      <c r="AX47" s="17"/>
      <c r="AY47" s="17"/>
    </row>
    <row r="48" spans="1:51" ht="15.6" customHeight="1" x14ac:dyDescent="0.3">
      <c r="A48" s="9" t="s">
        <v>5</v>
      </c>
      <c r="B48" s="22" t="s">
        <v>19</v>
      </c>
      <c r="C48" s="80">
        <v>40.4</v>
      </c>
      <c r="D48" s="79">
        <v>20.6</v>
      </c>
      <c r="E48" s="79">
        <v>23.8</v>
      </c>
      <c r="F48" s="79">
        <v>19.7</v>
      </c>
      <c r="G48" s="78">
        <v>104.4</v>
      </c>
      <c r="H48" s="80">
        <v>23.9</v>
      </c>
      <c r="I48" s="79">
        <v>2.6</v>
      </c>
      <c r="J48" s="79">
        <v>4.8</v>
      </c>
      <c r="K48" s="79">
        <v>4.7</v>
      </c>
      <c r="L48" s="78">
        <v>36</v>
      </c>
      <c r="M48" s="80">
        <v>16.399999999999999</v>
      </c>
      <c r="N48" s="79">
        <v>18</v>
      </c>
      <c r="O48" s="79">
        <v>18.899999999999999</v>
      </c>
      <c r="P48" s="79">
        <v>15.1</v>
      </c>
      <c r="Q48" s="78">
        <v>68.400000000000006</v>
      </c>
      <c r="R48" s="17"/>
      <c r="S48" s="17"/>
      <c r="T48" s="17"/>
      <c r="U48" s="17"/>
      <c r="V48" s="17"/>
      <c r="W48" s="17"/>
      <c r="X48" s="17"/>
      <c r="Y48" s="17"/>
      <c r="Z48" s="17"/>
      <c r="AA48" s="17"/>
      <c r="AB48" s="17"/>
      <c r="AC48" s="17"/>
      <c r="AD48" s="17"/>
      <c r="AE48" s="17"/>
      <c r="AF48" s="17"/>
      <c r="AG48" s="17"/>
      <c r="AH48" s="17"/>
      <c r="AI48" s="17"/>
      <c r="AJ48" s="17"/>
      <c r="AK48" s="17"/>
      <c r="AL48" s="17"/>
      <c r="AM48" s="17"/>
      <c r="AN48" s="17"/>
      <c r="AO48" s="17"/>
      <c r="AP48" s="17"/>
      <c r="AQ48" s="17"/>
      <c r="AR48" s="17"/>
      <c r="AS48" s="17"/>
      <c r="AT48" s="17"/>
      <c r="AU48" s="17"/>
      <c r="AV48" s="17"/>
      <c r="AW48" s="17"/>
      <c r="AX48" s="17"/>
      <c r="AY48" s="17"/>
    </row>
    <row r="49" spans="1:51" ht="15.6" customHeight="1" x14ac:dyDescent="0.3">
      <c r="A49" s="9" t="s">
        <v>6</v>
      </c>
      <c r="B49" s="5" t="s">
        <v>18</v>
      </c>
      <c r="C49" s="66">
        <v>62.9</v>
      </c>
      <c r="D49" s="65">
        <v>64.900000000000006</v>
      </c>
      <c r="E49" s="65">
        <v>41.9</v>
      </c>
      <c r="F49" s="65">
        <v>37</v>
      </c>
      <c r="G49" s="77">
        <v>37</v>
      </c>
      <c r="H49" s="66">
        <v>34.4</v>
      </c>
      <c r="I49" s="65">
        <v>40.4</v>
      </c>
      <c r="J49" s="65">
        <v>9.9</v>
      </c>
      <c r="K49" s="65">
        <v>11.8</v>
      </c>
      <c r="L49" s="77">
        <v>11.8</v>
      </c>
      <c r="M49" s="66">
        <v>28.5</v>
      </c>
      <c r="N49" s="65">
        <v>24.3</v>
      </c>
      <c r="O49" s="65">
        <v>31.9</v>
      </c>
      <c r="P49" s="65">
        <v>25.2</v>
      </c>
      <c r="Q49" s="77">
        <v>25.2</v>
      </c>
      <c r="R49" s="17"/>
      <c r="S49" s="17"/>
      <c r="T49" s="17"/>
      <c r="U49" s="17"/>
      <c r="V49" s="17"/>
      <c r="W49" s="17"/>
      <c r="X49" s="17"/>
      <c r="Y49" s="17"/>
      <c r="Z49" s="17"/>
      <c r="AA49" s="17"/>
      <c r="AB49" s="17"/>
      <c r="AC49" s="17"/>
      <c r="AD49" s="17"/>
      <c r="AE49" s="17"/>
      <c r="AF49" s="17"/>
      <c r="AG49" s="17"/>
      <c r="AH49" s="17"/>
      <c r="AI49" s="17"/>
      <c r="AJ49" s="17"/>
      <c r="AK49" s="17"/>
      <c r="AL49" s="17"/>
      <c r="AM49" s="17"/>
      <c r="AN49" s="17"/>
      <c r="AO49" s="17"/>
      <c r="AP49" s="17"/>
      <c r="AQ49" s="17"/>
      <c r="AR49" s="17"/>
      <c r="AS49" s="17"/>
      <c r="AT49" s="17"/>
      <c r="AU49" s="17"/>
      <c r="AV49" s="17"/>
      <c r="AW49" s="17"/>
      <c r="AX49" s="17"/>
      <c r="AY49" s="17"/>
    </row>
    <row r="50" spans="1:51" ht="15.6" customHeight="1" x14ac:dyDescent="0.3">
      <c r="B50" s="4" t="s">
        <v>29</v>
      </c>
      <c r="C50" s="75">
        <v>481.7</v>
      </c>
      <c r="D50" s="74">
        <v>492.6</v>
      </c>
      <c r="E50" s="74">
        <v>519.20000000000005</v>
      </c>
      <c r="F50" s="74">
        <v>514.79999999999995</v>
      </c>
      <c r="G50" s="73">
        <v>514.79999999999995</v>
      </c>
      <c r="H50" s="75">
        <v>92.9</v>
      </c>
      <c r="I50" s="74">
        <v>108.7</v>
      </c>
      <c r="J50" s="74">
        <v>116.7</v>
      </c>
      <c r="K50" s="74">
        <v>131.30000000000001</v>
      </c>
      <c r="L50" s="73">
        <v>131.30000000000001</v>
      </c>
      <c r="M50" s="75">
        <v>388.8</v>
      </c>
      <c r="N50" s="74">
        <v>383.9</v>
      </c>
      <c r="O50" s="74">
        <v>402.5</v>
      </c>
      <c r="P50" s="74">
        <v>383.5</v>
      </c>
      <c r="Q50" s="73">
        <v>383.5</v>
      </c>
      <c r="R50" s="17"/>
      <c r="S50" s="17"/>
      <c r="T50" s="17"/>
      <c r="U50" s="17"/>
      <c r="V50" s="17"/>
      <c r="W50" s="17"/>
      <c r="X50" s="17"/>
      <c r="Y50" s="17"/>
      <c r="Z50" s="17"/>
      <c r="AA50" s="17"/>
      <c r="AB50" s="17"/>
      <c r="AC50" s="17"/>
      <c r="AD50" s="17"/>
      <c r="AE50" s="17"/>
      <c r="AF50" s="17"/>
      <c r="AG50" s="17"/>
      <c r="AH50" s="17"/>
      <c r="AI50" s="17"/>
      <c r="AJ50" s="17"/>
      <c r="AK50" s="17"/>
      <c r="AL50" s="17"/>
      <c r="AM50" s="17"/>
      <c r="AN50" s="17"/>
      <c r="AO50" s="17"/>
      <c r="AP50" s="17"/>
      <c r="AQ50" s="17"/>
      <c r="AR50" s="17"/>
      <c r="AS50" s="17"/>
      <c r="AT50" s="17"/>
      <c r="AU50" s="17"/>
      <c r="AV50" s="17"/>
      <c r="AW50" s="17"/>
      <c r="AX50" s="17"/>
      <c r="AY50" s="17"/>
    </row>
    <row r="51" spans="1:51" ht="15.6" customHeight="1" x14ac:dyDescent="0.3">
      <c r="B51" s="24" t="s">
        <v>16</v>
      </c>
      <c r="C51" s="72">
        <v>692</v>
      </c>
      <c r="D51" s="71">
        <v>697.9</v>
      </c>
      <c r="E51" s="71">
        <v>733.7</v>
      </c>
      <c r="F51" s="71">
        <v>760.5</v>
      </c>
      <c r="G51" s="70">
        <v>760.5</v>
      </c>
      <c r="H51" s="72">
        <v>677.1</v>
      </c>
      <c r="I51" s="71">
        <v>668.6</v>
      </c>
      <c r="J51" s="71">
        <v>702.6</v>
      </c>
      <c r="K51" s="71">
        <v>729.7</v>
      </c>
      <c r="L51" s="70">
        <v>729.7</v>
      </c>
      <c r="M51" s="72">
        <v>15</v>
      </c>
      <c r="N51" s="71">
        <v>29.2</v>
      </c>
      <c r="O51" s="71">
        <v>31</v>
      </c>
      <c r="P51" s="71">
        <v>30.8</v>
      </c>
      <c r="Q51" s="70">
        <v>30.8</v>
      </c>
      <c r="R51" s="17"/>
      <c r="S51" s="17"/>
      <c r="T51" s="17"/>
      <c r="U51" s="17"/>
      <c r="V51" s="17"/>
      <c r="W51" s="17"/>
      <c r="X51" s="17"/>
      <c r="Y51" s="17"/>
      <c r="Z51" s="17"/>
      <c r="AA51" s="17"/>
      <c r="AB51" s="17"/>
      <c r="AC51" s="17"/>
      <c r="AD51" s="17"/>
      <c r="AE51" s="17"/>
      <c r="AF51" s="17"/>
      <c r="AG51" s="17"/>
      <c r="AH51" s="17"/>
      <c r="AI51" s="17"/>
      <c r="AJ51" s="17"/>
      <c r="AK51" s="17"/>
      <c r="AL51" s="17"/>
      <c r="AM51" s="17"/>
      <c r="AN51" s="17"/>
      <c r="AO51" s="17"/>
      <c r="AP51" s="17"/>
      <c r="AQ51" s="17"/>
      <c r="AR51" s="17"/>
      <c r="AS51" s="17"/>
      <c r="AT51" s="17"/>
      <c r="AU51" s="17"/>
      <c r="AV51" s="17"/>
      <c r="AW51" s="17"/>
      <c r="AX51" s="17"/>
      <c r="AY51" s="17"/>
    </row>
    <row r="52" spans="1:51" ht="15.6" customHeight="1" x14ac:dyDescent="0.3">
      <c r="B52" s="4" t="s">
        <v>15</v>
      </c>
      <c r="C52" s="69">
        <v>464.2</v>
      </c>
      <c r="D52" s="68">
        <v>426.3</v>
      </c>
      <c r="E52" s="68">
        <v>470.8</v>
      </c>
      <c r="F52" s="68">
        <v>444.8</v>
      </c>
      <c r="G52" s="67">
        <v>444.8</v>
      </c>
      <c r="H52" s="69">
        <v>53.2</v>
      </c>
      <c r="I52" s="68">
        <v>48.7</v>
      </c>
      <c r="J52" s="68">
        <v>57.2</v>
      </c>
      <c r="K52" s="68">
        <v>53.9</v>
      </c>
      <c r="L52" s="67">
        <v>53.9</v>
      </c>
      <c r="M52" s="69">
        <v>411</v>
      </c>
      <c r="N52" s="68">
        <v>377.6</v>
      </c>
      <c r="O52" s="68">
        <v>413.6</v>
      </c>
      <c r="P52" s="68">
        <v>390.9</v>
      </c>
      <c r="Q52" s="67">
        <v>390.9</v>
      </c>
      <c r="R52" s="17"/>
      <c r="S52" s="17"/>
      <c r="T52" s="17"/>
      <c r="U52" s="17"/>
      <c r="V52" s="17"/>
      <c r="W52" s="17"/>
      <c r="X52" s="17"/>
      <c r="Y52" s="17"/>
      <c r="Z52" s="17"/>
      <c r="AA52" s="17"/>
      <c r="AB52" s="17"/>
      <c r="AC52" s="17"/>
      <c r="AD52" s="17"/>
      <c r="AE52" s="17"/>
      <c r="AF52" s="17"/>
      <c r="AG52" s="17"/>
      <c r="AH52" s="17"/>
      <c r="AI52" s="17"/>
      <c r="AJ52" s="17"/>
      <c r="AK52" s="17"/>
      <c r="AL52" s="17"/>
      <c r="AM52" s="17"/>
      <c r="AN52" s="17"/>
      <c r="AO52" s="17"/>
      <c r="AP52" s="17"/>
      <c r="AQ52" s="17"/>
      <c r="AR52" s="17"/>
      <c r="AS52" s="17"/>
      <c r="AT52" s="17"/>
      <c r="AU52" s="17"/>
      <c r="AV52" s="17"/>
      <c r="AW52" s="17"/>
      <c r="AX52" s="17"/>
      <c r="AY52" s="17"/>
    </row>
    <row r="53" spans="1:51" ht="15.6" customHeight="1" x14ac:dyDescent="0.3">
      <c r="B53" s="5" t="s">
        <v>14</v>
      </c>
      <c r="C53" s="66">
        <v>1683.4</v>
      </c>
      <c r="D53" s="65">
        <v>1655.2</v>
      </c>
      <c r="E53" s="65">
        <v>1755.5</v>
      </c>
      <c r="F53" s="65">
        <v>1736.9</v>
      </c>
      <c r="G53" s="64">
        <v>1736.9</v>
      </c>
      <c r="H53" s="66">
        <v>803.3</v>
      </c>
      <c r="I53" s="65">
        <v>806.4</v>
      </c>
      <c r="J53" s="65">
        <v>844.3</v>
      </c>
      <c r="K53" s="65">
        <v>872.8</v>
      </c>
      <c r="L53" s="64">
        <v>872.8</v>
      </c>
      <c r="M53" s="66">
        <v>880</v>
      </c>
      <c r="N53" s="65">
        <v>848.7</v>
      </c>
      <c r="O53" s="65">
        <v>911.1</v>
      </c>
      <c r="P53" s="65">
        <v>864.1</v>
      </c>
      <c r="Q53" s="64">
        <v>864.1</v>
      </c>
      <c r="R53" s="17"/>
      <c r="S53" s="17"/>
      <c r="T53" s="17"/>
      <c r="U53" s="17"/>
      <c r="V53" s="17"/>
      <c r="W53" s="17"/>
      <c r="X53" s="17"/>
      <c r="Y53" s="17"/>
      <c r="Z53" s="17"/>
      <c r="AA53" s="17"/>
      <c r="AB53" s="17"/>
      <c r="AC53" s="17"/>
      <c r="AD53" s="17"/>
      <c r="AE53" s="17"/>
      <c r="AF53" s="17"/>
      <c r="AG53" s="17"/>
      <c r="AH53" s="17"/>
      <c r="AI53" s="17"/>
      <c r="AJ53" s="17"/>
      <c r="AK53" s="17"/>
      <c r="AL53" s="17"/>
      <c r="AM53" s="17"/>
      <c r="AN53" s="17"/>
      <c r="AO53" s="17"/>
      <c r="AP53" s="17"/>
      <c r="AQ53" s="17"/>
      <c r="AR53" s="17"/>
      <c r="AS53" s="17"/>
      <c r="AT53" s="17"/>
      <c r="AU53" s="17"/>
      <c r="AV53" s="17"/>
      <c r="AW53" s="17"/>
      <c r="AX53" s="17"/>
      <c r="AY53" s="17"/>
    </row>
    <row r="54" spans="1:51" ht="15.6" customHeight="1" x14ac:dyDescent="0.3">
      <c r="B54" s="22" t="s">
        <v>13</v>
      </c>
      <c r="C54" s="63">
        <v>208.1</v>
      </c>
      <c r="D54" s="62">
        <v>218.3</v>
      </c>
      <c r="E54" s="62">
        <v>232.6</v>
      </c>
      <c r="F54" s="62">
        <v>228</v>
      </c>
      <c r="G54" s="61">
        <v>228</v>
      </c>
      <c r="H54" s="63">
        <v>44.2</v>
      </c>
      <c r="I54" s="62">
        <v>44.8</v>
      </c>
      <c r="J54" s="62">
        <v>44.5</v>
      </c>
      <c r="K54" s="62">
        <v>46.3</v>
      </c>
      <c r="L54" s="61">
        <v>46.3</v>
      </c>
      <c r="M54" s="63">
        <v>163.9</v>
      </c>
      <c r="N54" s="62">
        <v>173.6</v>
      </c>
      <c r="O54" s="62">
        <v>188.2</v>
      </c>
      <c r="P54" s="62">
        <v>181.7</v>
      </c>
      <c r="Q54" s="61">
        <v>181.7</v>
      </c>
      <c r="R54" s="17"/>
      <c r="S54" s="17"/>
      <c r="T54" s="17"/>
      <c r="U54" s="17"/>
      <c r="V54" s="17"/>
      <c r="W54" s="17"/>
      <c r="X54" s="17"/>
      <c r="Y54" s="17"/>
      <c r="Z54" s="17"/>
      <c r="AA54" s="17"/>
      <c r="AB54" s="17"/>
      <c r="AC54" s="17"/>
      <c r="AD54" s="17"/>
      <c r="AE54" s="17"/>
      <c r="AF54" s="17"/>
      <c r="AG54" s="17"/>
      <c r="AH54" s="17"/>
      <c r="AI54" s="17"/>
      <c r="AJ54" s="17"/>
      <c r="AK54" s="17"/>
      <c r="AL54" s="17"/>
      <c r="AM54" s="17"/>
      <c r="AN54" s="17"/>
      <c r="AO54" s="17"/>
      <c r="AP54" s="17"/>
      <c r="AQ54" s="17"/>
      <c r="AR54" s="17"/>
      <c r="AS54" s="17"/>
      <c r="AT54" s="17"/>
      <c r="AU54" s="17"/>
      <c r="AV54" s="17"/>
      <c r="AW54" s="17"/>
      <c r="AX54" s="17"/>
      <c r="AY54" s="17"/>
    </row>
    <row r="55" spans="1:51" ht="15.6" customHeight="1" x14ac:dyDescent="0.3">
      <c r="B55" s="92" t="s">
        <v>42</v>
      </c>
      <c r="C55" s="17"/>
      <c r="D55" s="17"/>
      <c r="E55" s="17"/>
      <c r="F55" s="17"/>
      <c r="G55" s="17"/>
      <c r="H55" s="17"/>
      <c r="I55" s="17"/>
      <c r="J55" s="17"/>
      <c r="K55" s="17"/>
      <c r="L55" s="17"/>
      <c r="M55" s="17"/>
      <c r="N55" s="17"/>
      <c r="O55" s="17"/>
      <c r="P55" s="17"/>
      <c r="Q55" s="17"/>
      <c r="R55" s="17"/>
      <c r="S55" s="17"/>
      <c r="T55" s="17"/>
      <c r="U55" s="17"/>
      <c r="V55" s="17"/>
      <c r="W55" s="17"/>
      <c r="X55" s="17"/>
      <c r="Y55" s="17"/>
      <c r="Z55" s="17"/>
      <c r="AA55" s="17"/>
      <c r="AB55" s="17"/>
      <c r="AC55" s="17"/>
      <c r="AD55" s="17"/>
      <c r="AE55" s="17"/>
      <c r="AF55" s="17"/>
      <c r="AG55" s="17"/>
      <c r="AH55" s="17"/>
      <c r="AI55" s="17"/>
      <c r="AJ55" s="17"/>
      <c r="AK55" s="17"/>
      <c r="AL55" s="17"/>
      <c r="AM55" s="17"/>
      <c r="AN55" s="17"/>
      <c r="AO55" s="17"/>
      <c r="AP55" s="17"/>
      <c r="AQ55" s="17"/>
      <c r="AR55" s="17"/>
      <c r="AS55" s="17"/>
      <c r="AT55" s="17"/>
      <c r="AU55" s="17"/>
      <c r="AV55" s="17"/>
      <c r="AW55" s="17"/>
      <c r="AX55" s="17"/>
      <c r="AY55" s="17"/>
    </row>
    <row r="56" spans="1:51" ht="15.6" customHeight="1" x14ac:dyDescent="0.3">
      <c r="B56" s="5"/>
      <c r="C56" s="17"/>
      <c r="D56" s="17"/>
      <c r="E56" s="17"/>
      <c r="F56" s="17"/>
      <c r="G56" s="17"/>
      <c r="H56" s="17"/>
      <c r="I56" s="17"/>
      <c r="J56" s="17"/>
      <c r="K56" s="17"/>
      <c r="L56" s="17"/>
      <c r="M56" s="17"/>
      <c r="N56" s="17"/>
      <c r="O56" s="17"/>
      <c r="P56" s="17"/>
      <c r="Q56" s="17"/>
      <c r="R56" s="17"/>
      <c r="S56" s="17"/>
      <c r="T56" s="17"/>
      <c r="U56" s="17"/>
      <c r="V56" s="17"/>
      <c r="W56" s="17"/>
      <c r="X56" s="17"/>
      <c r="Y56" s="17"/>
      <c r="Z56" s="17"/>
      <c r="AA56" s="17"/>
      <c r="AB56" s="17"/>
      <c r="AC56" s="17"/>
      <c r="AD56" s="17"/>
      <c r="AE56" s="17"/>
      <c r="AF56" s="17"/>
      <c r="AG56" s="17"/>
      <c r="AH56" s="17"/>
      <c r="AI56" s="17"/>
      <c r="AJ56" s="17"/>
      <c r="AK56" s="17"/>
      <c r="AL56" s="17"/>
      <c r="AM56" s="17"/>
      <c r="AN56" s="17"/>
      <c r="AO56" s="17"/>
      <c r="AP56" s="17"/>
      <c r="AQ56" s="17"/>
      <c r="AR56" s="17"/>
      <c r="AS56" s="17"/>
      <c r="AT56" s="17"/>
      <c r="AU56" s="17"/>
      <c r="AV56" s="17"/>
      <c r="AW56" s="17"/>
      <c r="AX56" s="17"/>
      <c r="AY56" s="17"/>
    </row>
    <row r="57" spans="1:51" ht="15.6" customHeight="1" x14ac:dyDescent="0.3">
      <c r="B57" s="5"/>
      <c r="C57" s="187" t="s">
        <v>41</v>
      </c>
      <c r="D57" s="188"/>
      <c r="E57" s="188"/>
      <c r="F57" s="189"/>
      <c r="G57" s="190" t="s">
        <v>27</v>
      </c>
      <c r="H57" s="17"/>
      <c r="I57" s="17"/>
      <c r="J57" s="17"/>
      <c r="K57" s="17"/>
      <c r="L57" s="17"/>
      <c r="M57" s="17"/>
      <c r="N57" s="17"/>
      <c r="O57" s="17"/>
      <c r="P57" s="17"/>
      <c r="Q57" s="17"/>
      <c r="R57" s="17"/>
      <c r="S57" s="17"/>
      <c r="T57" s="17"/>
      <c r="U57" s="17"/>
      <c r="V57" s="17"/>
      <c r="W57" s="17"/>
      <c r="X57" s="17"/>
      <c r="Y57" s="17"/>
      <c r="Z57" s="17"/>
      <c r="AA57" s="17"/>
      <c r="AB57" s="17"/>
      <c r="AC57" s="17"/>
      <c r="AD57" s="17"/>
      <c r="AE57" s="17"/>
      <c r="AF57" s="17"/>
      <c r="AG57" s="17"/>
      <c r="AH57" s="17"/>
      <c r="AI57" s="17"/>
      <c r="AJ57" s="17"/>
      <c r="AK57" s="17"/>
      <c r="AL57" s="17"/>
      <c r="AM57" s="17"/>
      <c r="AN57" s="17"/>
      <c r="AO57" s="17"/>
      <c r="AP57" s="17"/>
      <c r="AQ57" s="17"/>
      <c r="AR57" s="17"/>
      <c r="AS57" s="17"/>
      <c r="AT57" s="17"/>
      <c r="AU57" s="17"/>
      <c r="AV57" s="17"/>
      <c r="AW57" s="17"/>
      <c r="AX57" s="17"/>
      <c r="AY57" s="17"/>
    </row>
    <row r="58" spans="1:51" ht="15.6" customHeight="1" x14ac:dyDescent="0.3">
      <c r="B58" s="5"/>
      <c r="C58" s="14" t="s">
        <v>0</v>
      </c>
      <c r="D58" s="15" t="s">
        <v>1</v>
      </c>
      <c r="E58" s="15" t="s">
        <v>2</v>
      </c>
      <c r="F58" s="16" t="s">
        <v>3</v>
      </c>
      <c r="G58" s="198"/>
      <c r="H58" s="17"/>
      <c r="I58" s="17"/>
      <c r="J58" s="17"/>
      <c r="K58" s="17"/>
      <c r="L58" s="17"/>
      <c r="M58" s="17"/>
      <c r="N58" s="17"/>
      <c r="O58" s="17"/>
      <c r="P58" s="17"/>
      <c r="Q58" s="17"/>
      <c r="R58" s="17"/>
      <c r="S58" s="17"/>
      <c r="T58" s="17"/>
      <c r="U58" s="17"/>
      <c r="V58" s="17"/>
      <c r="W58" s="17"/>
      <c r="X58" s="17"/>
      <c r="Y58" s="17"/>
      <c r="Z58" s="17"/>
      <c r="AA58" s="17"/>
      <c r="AB58" s="17"/>
      <c r="AC58" s="17"/>
      <c r="AD58" s="17"/>
      <c r="AE58" s="17"/>
      <c r="AF58" s="17"/>
      <c r="AG58" s="17"/>
      <c r="AH58" s="17"/>
      <c r="AI58" s="17"/>
      <c r="AJ58" s="17"/>
      <c r="AK58" s="17"/>
      <c r="AL58" s="17"/>
      <c r="AM58" s="17"/>
      <c r="AN58" s="17"/>
      <c r="AO58" s="17"/>
      <c r="AP58" s="17"/>
      <c r="AQ58" s="17"/>
      <c r="AR58" s="17"/>
      <c r="AS58" s="17"/>
      <c r="AT58" s="17"/>
      <c r="AU58" s="17"/>
      <c r="AV58" s="17"/>
      <c r="AW58" s="17"/>
      <c r="AX58" s="17"/>
      <c r="AY58" s="17"/>
    </row>
    <row r="59" spans="1:51" ht="15.6" customHeight="1" x14ac:dyDescent="0.3">
      <c r="A59" s="9" t="s">
        <v>4</v>
      </c>
      <c r="B59" s="1" t="s">
        <v>26</v>
      </c>
      <c r="C59" s="87">
        <v>85.9</v>
      </c>
      <c r="D59" s="86">
        <v>77.599999999999994</v>
      </c>
      <c r="E59" s="86">
        <v>115.4</v>
      </c>
      <c r="F59" s="86">
        <v>145.1</v>
      </c>
      <c r="G59" s="77">
        <v>424.1</v>
      </c>
      <c r="H59" s="17"/>
      <c r="I59" s="17"/>
      <c r="J59" s="17"/>
      <c r="K59" s="17"/>
      <c r="L59" s="17"/>
      <c r="M59" s="17"/>
      <c r="N59" s="17"/>
      <c r="O59" s="17"/>
      <c r="P59" s="17"/>
      <c r="Q59" s="17"/>
      <c r="R59" s="17"/>
      <c r="S59" s="17"/>
      <c r="T59" s="17"/>
      <c r="U59" s="17"/>
      <c r="V59" s="17"/>
      <c r="W59" s="17"/>
      <c r="X59" s="17"/>
      <c r="Y59" s="17"/>
      <c r="Z59" s="17"/>
      <c r="AA59" s="17"/>
      <c r="AB59" s="17"/>
      <c r="AC59" s="17"/>
      <c r="AD59" s="17"/>
      <c r="AE59" s="17"/>
      <c r="AF59" s="17"/>
      <c r="AG59" s="17"/>
      <c r="AH59" s="17"/>
      <c r="AI59" s="17"/>
      <c r="AJ59" s="17"/>
      <c r="AK59" s="17"/>
      <c r="AL59" s="17"/>
      <c r="AM59" s="17"/>
      <c r="AN59" s="17"/>
      <c r="AO59" s="17"/>
      <c r="AP59" s="17"/>
      <c r="AQ59" s="17"/>
      <c r="AR59" s="17"/>
      <c r="AS59" s="17"/>
      <c r="AT59" s="17"/>
      <c r="AU59" s="17"/>
      <c r="AV59" s="17"/>
      <c r="AW59" s="17"/>
      <c r="AX59" s="17"/>
      <c r="AY59" s="17"/>
    </row>
    <row r="60" spans="1:51" ht="15.6" customHeight="1" x14ac:dyDescent="0.3">
      <c r="B60" s="4" t="s">
        <v>25</v>
      </c>
      <c r="C60" s="85">
        <v>23.2</v>
      </c>
      <c r="D60" s="84">
        <v>20.6</v>
      </c>
      <c r="E60" s="84">
        <v>33.200000000000003</v>
      </c>
      <c r="F60" s="84">
        <v>42.7</v>
      </c>
      <c r="G60" s="73">
        <v>119.6</v>
      </c>
      <c r="H60" s="17"/>
      <c r="I60" s="17"/>
      <c r="J60" s="17"/>
      <c r="K60" s="17"/>
      <c r="L60" s="17"/>
      <c r="M60" s="17"/>
      <c r="N60" s="17"/>
      <c r="O60" s="17"/>
      <c r="P60" s="17"/>
      <c r="Q60" s="17"/>
      <c r="R60" s="17"/>
      <c r="S60" s="17"/>
      <c r="T60" s="17"/>
      <c r="U60" s="17"/>
      <c r="V60" s="17"/>
      <c r="W60" s="17"/>
      <c r="X60" s="17"/>
      <c r="Y60" s="17"/>
      <c r="Z60" s="17"/>
      <c r="AA60" s="17"/>
      <c r="AB60" s="17"/>
      <c r="AC60" s="17"/>
      <c r="AD60" s="17"/>
      <c r="AE60" s="17"/>
      <c r="AF60" s="17"/>
      <c r="AG60" s="17"/>
      <c r="AH60" s="17"/>
      <c r="AI60" s="17"/>
      <c r="AJ60" s="17"/>
      <c r="AK60" s="17"/>
      <c r="AL60" s="17"/>
      <c r="AM60" s="17"/>
      <c r="AN60" s="17"/>
      <c r="AO60" s="17"/>
      <c r="AP60" s="17"/>
      <c r="AQ60" s="17"/>
      <c r="AR60" s="17"/>
      <c r="AS60" s="17"/>
      <c r="AT60" s="17"/>
      <c r="AU60" s="17"/>
      <c r="AV60" s="17"/>
      <c r="AW60" s="17"/>
      <c r="AX60" s="17"/>
      <c r="AY60" s="17"/>
    </row>
    <row r="61" spans="1:51" ht="15.6" customHeight="1" x14ac:dyDescent="0.3">
      <c r="B61" s="3" t="s">
        <v>24</v>
      </c>
      <c r="C61" s="91">
        <v>-17.7</v>
      </c>
      <c r="D61" s="90">
        <v>-17.7</v>
      </c>
      <c r="E61" s="90">
        <v>-18.100000000000001</v>
      </c>
      <c r="F61" s="90">
        <v>-19</v>
      </c>
      <c r="G61" s="70">
        <v>-72.5</v>
      </c>
      <c r="H61" s="17"/>
      <c r="I61" s="17"/>
      <c r="J61" s="17"/>
      <c r="K61" s="17"/>
      <c r="L61" s="17"/>
      <c r="M61" s="17"/>
      <c r="N61" s="17"/>
      <c r="O61" s="17"/>
      <c r="P61" s="17"/>
      <c r="Q61" s="17"/>
      <c r="R61" s="17"/>
      <c r="S61" s="17"/>
      <c r="T61" s="17"/>
      <c r="U61" s="17"/>
      <c r="V61" s="17"/>
      <c r="W61" s="17"/>
      <c r="X61" s="17"/>
      <c r="Y61" s="17"/>
      <c r="Z61" s="17"/>
      <c r="AA61" s="17"/>
      <c r="AB61" s="17"/>
      <c r="AC61" s="17"/>
      <c r="AD61" s="17"/>
      <c r="AE61" s="17"/>
      <c r="AF61" s="17"/>
      <c r="AG61" s="17"/>
      <c r="AH61" s="17"/>
      <c r="AI61" s="17"/>
      <c r="AJ61" s="17"/>
      <c r="AK61" s="17"/>
      <c r="AL61" s="17"/>
      <c r="AM61" s="17"/>
      <c r="AN61" s="17"/>
      <c r="AO61" s="17"/>
      <c r="AP61" s="17"/>
      <c r="AQ61" s="17"/>
      <c r="AR61" s="17"/>
      <c r="AS61" s="17"/>
      <c r="AT61" s="17"/>
      <c r="AU61" s="17"/>
      <c r="AV61" s="17"/>
      <c r="AW61" s="17"/>
      <c r="AX61" s="17"/>
      <c r="AY61" s="17"/>
    </row>
    <row r="62" spans="1:51" ht="15.6" customHeight="1" x14ac:dyDescent="0.3">
      <c r="B62" s="4" t="s">
        <v>23</v>
      </c>
      <c r="C62" s="89">
        <v>-1.4</v>
      </c>
      <c r="D62" s="88">
        <v>-1.7</v>
      </c>
      <c r="E62" s="88">
        <v>-1.8</v>
      </c>
      <c r="F62" s="88">
        <v>-1.6</v>
      </c>
      <c r="G62" s="67">
        <v>-6.6</v>
      </c>
      <c r="H62" s="17"/>
      <c r="I62" s="17"/>
      <c r="J62" s="17"/>
      <c r="K62" s="17"/>
      <c r="L62" s="17"/>
      <c r="M62" s="17"/>
      <c r="N62" s="17"/>
      <c r="O62" s="17"/>
      <c r="P62" s="17"/>
      <c r="Q62" s="17"/>
      <c r="R62" s="17"/>
      <c r="S62" s="17"/>
      <c r="T62" s="17"/>
      <c r="U62" s="17"/>
      <c r="V62" s="17"/>
      <c r="W62" s="17"/>
      <c r="X62" s="17"/>
      <c r="Y62" s="17"/>
      <c r="Z62" s="17"/>
      <c r="AA62" s="17"/>
      <c r="AB62" s="17"/>
      <c r="AC62" s="17"/>
      <c r="AD62" s="17"/>
      <c r="AE62" s="17"/>
      <c r="AF62" s="17"/>
      <c r="AG62" s="17"/>
      <c r="AH62" s="17"/>
      <c r="AI62" s="17"/>
      <c r="AJ62" s="17"/>
      <c r="AK62" s="17"/>
      <c r="AL62" s="17"/>
      <c r="AM62" s="17"/>
      <c r="AN62" s="17"/>
      <c r="AO62" s="17"/>
      <c r="AP62" s="17"/>
      <c r="AQ62" s="17"/>
      <c r="AR62" s="17"/>
      <c r="AS62" s="17"/>
      <c r="AT62" s="17"/>
      <c r="AU62" s="17"/>
      <c r="AV62" s="17"/>
      <c r="AW62" s="17"/>
      <c r="AX62" s="17"/>
      <c r="AY62" s="17"/>
    </row>
    <row r="63" spans="1:51" ht="15.6" customHeight="1" x14ac:dyDescent="0.3">
      <c r="B63" s="1" t="s">
        <v>22</v>
      </c>
      <c r="C63" s="87">
        <v>0.1</v>
      </c>
      <c r="D63" s="86">
        <v>0.5</v>
      </c>
      <c r="E63" s="86">
        <v>0</v>
      </c>
      <c r="F63" s="86">
        <v>0.2</v>
      </c>
      <c r="G63" s="64">
        <v>0.8</v>
      </c>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17"/>
      <c r="AW63" s="17"/>
      <c r="AX63" s="17"/>
      <c r="AY63" s="17"/>
    </row>
    <row r="64" spans="1:51" ht="15.6" customHeight="1" x14ac:dyDescent="0.3">
      <c r="B64" s="4" t="s">
        <v>21</v>
      </c>
      <c r="C64" s="85">
        <v>2.7</v>
      </c>
      <c r="D64" s="84">
        <v>2.4</v>
      </c>
      <c r="E64" s="84">
        <v>8.4</v>
      </c>
      <c r="F64" s="84">
        <v>-2.2999999999999998</v>
      </c>
      <c r="G64" s="73">
        <v>11.3</v>
      </c>
      <c r="H64" s="17"/>
      <c r="I64" s="17"/>
      <c r="J64" s="17"/>
      <c r="K64" s="17"/>
      <c r="L64" s="17"/>
      <c r="M64" s="17"/>
      <c r="N64" s="17"/>
      <c r="O64" s="17"/>
      <c r="P64" s="17"/>
      <c r="Q64" s="17"/>
      <c r="R64" s="17"/>
      <c r="S64" s="17"/>
      <c r="T64" s="17"/>
      <c r="U64" s="17"/>
      <c r="V64" s="17"/>
      <c r="W64" s="17"/>
      <c r="X64" s="17"/>
      <c r="Y64" s="17"/>
      <c r="Z64" s="17"/>
      <c r="AA64" s="17"/>
      <c r="AB64" s="17"/>
      <c r="AC64" s="17"/>
      <c r="AD64" s="17"/>
      <c r="AE64" s="17"/>
      <c r="AF64" s="17"/>
      <c r="AG64" s="17"/>
      <c r="AH64" s="17"/>
      <c r="AI64" s="17"/>
      <c r="AJ64" s="17"/>
      <c r="AK64" s="17"/>
      <c r="AL64" s="17"/>
      <c r="AM64" s="17"/>
      <c r="AN64" s="17"/>
      <c r="AO64" s="17"/>
      <c r="AP64" s="17"/>
      <c r="AQ64" s="17"/>
      <c r="AR64" s="17"/>
      <c r="AS64" s="17"/>
      <c r="AT64" s="17"/>
      <c r="AU64" s="17"/>
      <c r="AV64" s="17"/>
      <c r="AW64" s="17"/>
      <c r="AX64" s="17"/>
      <c r="AY64" s="17"/>
    </row>
    <row r="65" spans="1:51" ht="15.6" customHeight="1" x14ac:dyDescent="0.3">
      <c r="B65" s="2" t="s">
        <v>20</v>
      </c>
      <c r="C65" s="83">
        <v>14.3</v>
      </c>
      <c r="D65" s="82">
        <v>6.2</v>
      </c>
      <c r="E65" s="82">
        <v>23</v>
      </c>
      <c r="F65" s="82">
        <v>33.6</v>
      </c>
      <c r="G65" s="81">
        <v>77.099999999999994</v>
      </c>
      <c r="H65" s="17"/>
      <c r="I65" s="17"/>
      <c r="J65" s="17"/>
      <c r="K65" s="17"/>
      <c r="L65" s="17"/>
      <c r="M65" s="17"/>
      <c r="N65" s="17"/>
      <c r="O65" s="17"/>
      <c r="P65" s="17"/>
      <c r="Q65" s="17"/>
      <c r="R65" s="17"/>
      <c r="S65" s="17"/>
      <c r="T65" s="17"/>
      <c r="U65" s="17"/>
      <c r="V65" s="17"/>
      <c r="W65" s="17"/>
      <c r="X65" s="17"/>
      <c r="Y65" s="17"/>
      <c r="Z65" s="17"/>
      <c r="AA65" s="17"/>
      <c r="AB65" s="17"/>
      <c r="AC65" s="17"/>
      <c r="AD65" s="17"/>
      <c r="AE65" s="17"/>
      <c r="AF65" s="17"/>
      <c r="AG65" s="17"/>
      <c r="AH65" s="17"/>
      <c r="AI65" s="17"/>
      <c r="AJ65" s="17"/>
      <c r="AK65" s="17"/>
      <c r="AL65" s="17"/>
      <c r="AM65" s="17"/>
      <c r="AN65" s="17"/>
      <c r="AO65" s="17"/>
      <c r="AP65" s="17"/>
      <c r="AQ65" s="17"/>
      <c r="AR65" s="17"/>
      <c r="AS65" s="17"/>
      <c r="AT65" s="17"/>
      <c r="AU65" s="17"/>
      <c r="AV65" s="17"/>
      <c r="AW65" s="17"/>
      <c r="AX65" s="17"/>
      <c r="AY65" s="17"/>
    </row>
    <row r="66" spans="1:51" ht="15.6" customHeight="1" x14ac:dyDescent="0.3">
      <c r="A66" s="9" t="s">
        <v>5</v>
      </c>
      <c r="B66" s="22" t="s">
        <v>19</v>
      </c>
      <c r="C66" s="80">
        <v>11.4</v>
      </c>
      <c r="D66" s="79">
        <v>4.5</v>
      </c>
      <c r="E66" s="79">
        <v>20.100000000000001</v>
      </c>
      <c r="F66" s="79">
        <v>20</v>
      </c>
      <c r="G66" s="78">
        <v>56</v>
      </c>
      <c r="H66" s="17"/>
      <c r="I66" s="17"/>
      <c r="J66" s="17"/>
      <c r="K66" s="17"/>
      <c r="L66" s="17"/>
      <c r="M66" s="17"/>
      <c r="N66" s="17"/>
      <c r="O66" s="17"/>
      <c r="P66" s="17"/>
      <c r="Q66" s="17"/>
      <c r="R66" s="17"/>
      <c r="S66" s="17"/>
      <c r="T66" s="17"/>
      <c r="U66" s="17"/>
      <c r="V66" s="17"/>
      <c r="W66" s="17"/>
      <c r="X66" s="17"/>
      <c r="Y66" s="17"/>
      <c r="Z66" s="17"/>
      <c r="AA66" s="17"/>
      <c r="AB66" s="17"/>
      <c r="AC66" s="17"/>
      <c r="AD66" s="17"/>
      <c r="AE66" s="17"/>
      <c r="AF66" s="17"/>
      <c r="AG66" s="17"/>
      <c r="AH66" s="17"/>
      <c r="AI66" s="17"/>
      <c r="AJ66" s="17"/>
      <c r="AK66" s="17"/>
      <c r="AL66" s="17"/>
      <c r="AM66" s="17"/>
      <c r="AN66" s="17"/>
      <c r="AO66" s="17"/>
      <c r="AP66" s="17"/>
      <c r="AQ66" s="17"/>
      <c r="AR66" s="17"/>
      <c r="AS66" s="17"/>
      <c r="AT66" s="17"/>
      <c r="AU66" s="17"/>
      <c r="AV66" s="17"/>
      <c r="AW66" s="17"/>
      <c r="AX66" s="17"/>
      <c r="AY66" s="17"/>
    </row>
    <row r="67" spans="1:51" ht="15.6" customHeight="1" x14ac:dyDescent="0.3">
      <c r="A67" s="9" t="s">
        <v>6</v>
      </c>
      <c r="B67" s="5" t="s">
        <v>18</v>
      </c>
      <c r="C67" s="66">
        <v>46.8</v>
      </c>
      <c r="D67" s="65">
        <v>48.7</v>
      </c>
      <c r="E67" s="65">
        <v>51.4</v>
      </c>
      <c r="F67" s="65">
        <v>77.5</v>
      </c>
      <c r="G67" s="77">
        <v>77.5</v>
      </c>
      <c r="H67" s="17"/>
      <c r="I67" s="17"/>
      <c r="J67" s="17"/>
      <c r="K67" s="17"/>
      <c r="L67" s="17"/>
      <c r="M67" s="17"/>
      <c r="N67" s="17"/>
      <c r="O67" s="17"/>
      <c r="P67" s="17"/>
      <c r="Q67" s="17"/>
      <c r="R67" s="17"/>
      <c r="S67" s="17"/>
      <c r="T67" s="17"/>
      <c r="U67" s="17"/>
      <c r="V67" s="17"/>
      <c r="W67" s="17"/>
      <c r="X67" s="17"/>
      <c r="Y67" s="17"/>
      <c r="Z67" s="17"/>
      <c r="AA67" s="17"/>
      <c r="AB67" s="17"/>
      <c r="AC67" s="17"/>
      <c r="AD67" s="17"/>
      <c r="AE67" s="17"/>
      <c r="AF67" s="17"/>
      <c r="AG67" s="17"/>
      <c r="AH67" s="17"/>
      <c r="AI67" s="17"/>
      <c r="AJ67" s="17"/>
      <c r="AK67" s="17"/>
      <c r="AL67" s="17"/>
      <c r="AM67" s="17"/>
      <c r="AN67" s="17"/>
      <c r="AO67" s="17"/>
      <c r="AP67" s="17"/>
      <c r="AQ67" s="17"/>
      <c r="AR67" s="17"/>
      <c r="AS67" s="17"/>
      <c r="AT67" s="17"/>
      <c r="AU67" s="17"/>
      <c r="AV67" s="17"/>
      <c r="AW67" s="17"/>
      <c r="AX67" s="17"/>
      <c r="AY67" s="17"/>
    </row>
    <row r="68" spans="1:51" ht="15.6" customHeight="1" x14ac:dyDescent="0.3">
      <c r="B68" s="4" t="s">
        <v>29</v>
      </c>
      <c r="C68" s="75">
        <v>567.6</v>
      </c>
      <c r="D68" s="74">
        <v>557.70000000000005</v>
      </c>
      <c r="E68" s="74">
        <v>590.9</v>
      </c>
      <c r="F68" s="74">
        <v>568.6</v>
      </c>
      <c r="G68" s="73">
        <v>568.6</v>
      </c>
      <c r="H68" s="17"/>
      <c r="I68" s="17"/>
      <c r="J68" s="17"/>
      <c r="K68" s="17"/>
      <c r="L68" s="17"/>
      <c r="M68" s="17"/>
      <c r="N68" s="17"/>
      <c r="O68" s="17"/>
      <c r="P68" s="17"/>
      <c r="Q68" s="17"/>
      <c r="R68" s="17"/>
      <c r="S68" s="17"/>
      <c r="T68" s="17"/>
      <c r="U68" s="17"/>
      <c r="V68" s="17"/>
      <c r="W68" s="17"/>
      <c r="X68" s="17"/>
      <c r="Y68" s="17"/>
      <c r="Z68" s="17"/>
      <c r="AA68" s="17"/>
      <c r="AB68" s="17"/>
      <c r="AC68" s="17"/>
      <c r="AD68" s="17"/>
      <c r="AE68" s="17"/>
      <c r="AF68" s="17"/>
      <c r="AG68" s="17"/>
      <c r="AH68" s="17"/>
      <c r="AI68" s="17"/>
      <c r="AJ68" s="17"/>
      <c r="AK68" s="17"/>
      <c r="AL68" s="17"/>
      <c r="AM68" s="17"/>
      <c r="AN68" s="17"/>
      <c r="AO68" s="17"/>
      <c r="AP68" s="17"/>
      <c r="AQ68" s="17"/>
      <c r="AR68" s="17"/>
      <c r="AS68" s="17"/>
      <c r="AT68" s="17"/>
      <c r="AU68" s="17"/>
      <c r="AV68" s="17"/>
      <c r="AW68" s="17"/>
      <c r="AX68" s="17"/>
      <c r="AY68" s="17"/>
    </row>
    <row r="69" spans="1:51" ht="15.6" customHeight="1" x14ac:dyDescent="0.3">
      <c r="B69" s="24" t="s">
        <v>16</v>
      </c>
      <c r="C69" s="72">
        <v>239.9</v>
      </c>
      <c r="D69" s="71">
        <v>225.4</v>
      </c>
      <c r="E69" s="71">
        <v>267.5</v>
      </c>
      <c r="F69" s="71">
        <v>264.10000000000002</v>
      </c>
      <c r="G69" s="70">
        <v>264.10000000000002</v>
      </c>
      <c r="H69" s="17"/>
      <c r="I69" s="17"/>
      <c r="J69" s="17"/>
      <c r="K69" s="17"/>
      <c r="L69" s="17"/>
      <c r="M69" s="17"/>
      <c r="N69" s="17"/>
      <c r="O69" s="17"/>
      <c r="P69" s="17"/>
      <c r="Q69" s="17"/>
      <c r="R69" s="17"/>
      <c r="S69" s="17"/>
      <c r="T69" s="17"/>
      <c r="U69" s="17"/>
      <c r="V69" s="17"/>
      <c r="W69" s="17"/>
      <c r="X69" s="17"/>
      <c r="Y69" s="17"/>
      <c r="Z69" s="17"/>
      <c r="AA69" s="17"/>
      <c r="AB69" s="17"/>
      <c r="AC69" s="17"/>
      <c r="AD69" s="17"/>
      <c r="AE69" s="17"/>
      <c r="AF69" s="17"/>
      <c r="AG69" s="17"/>
      <c r="AH69" s="17"/>
      <c r="AI69" s="17"/>
      <c r="AJ69" s="17"/>
      <c r="AK69" s="17"/>
      <c r="AL69" s="17"/>
      <c r="AM69" s="17"/>
      <c r="AN69" s="17"/>
      <c r="AO69" s="17"/>
      <c r="AP69" s="17"/>
      <c r="AQ69" s="17"/>
      <c r="AR69" s="17"/>
      <c r="AS69" s="17"/>
      <c r="AT69" s="17"/>
      <c r="AU69" s="17"/>
      <c r="AV69" s="17"/>
      <c r="AW69" s="17"/>
      <c r="AX69" s="17"/>
      <c r="AY69" s="17"/>
    </row>
    <row r="70" spans="1:51" ht="15.6" customHeight="1" x14ac:dyDescent="0.3">
      <c r="B70" s="4" t="s">
        <v>15</v>
      </c>
      <c r="C70" s="69">
        <v>434.7</v>
      </c>
      <c r="D70" s="68">
        <v>431.6</v>
      </c>
      <c r="E70" s="68">
        <v>445.6</v>
      </c>
      <c r="F70" s="68">
        <v>435.7</v>
      </c>
      <c r="G70" s="67">
        <v>435.7</v>
      </c>
      <c r="H70" s="17"/>
      <c r="I70" s="17"/>
      <c r="J70" s="17"/>
      <c r="K70" s="17"/>
      <c r="L70" s="17"/>
      <c r="M70" s="17"/>
      <c r="N70" s="17"/>
      <c r="O70" s="17"/>
      <c r="P70" s="17"/>
      <c r="Q70" s="17"/>
      <c r="R70" s="17"/>
      <c r="S70" s="17"/>
      <c r="T70" s="17"/>
      <c r="U70" s="17"/>
      <c r="V70" s="17"/>
      <c r="W70" s="17"/>
      <c r="X70" s="17"/>
      <c r="Y70" s="17"/>
      <c r="Z70" s="17"/>
      <c r="AA70" s="17"/>
      <c r="AB70" s="17"/>
      <c r="AC70" s="17"/>
      <c r="AD70" s="17"/>
      <c r="AE70" s="17"/>
      <c r="AF70" s="17"/>
      <c r="AG70" s="17"/>
      <c r="AH70" s="17"/>
      <c r="AI70" s="17"/>
      <c r="AJ70" s="17"/>
      <c r="AK70" s="17"/>
      <c r="AL70" s="17"/>
      <c r="AM70" s="17"/>
      <c r="AN70" s="17"/>
      <c r="AO70" s="17"/>
      <c r="AP70" s="17"/>
      <c r="AQ70" s="17"/>
      <c r="AR70" s="17"/>
      <c r="AS70" s="17"/>
      <c r="AT70" s="17"/>
      <c r="AU70" s="17"/>
      <c r="AV70" s="17"/>
      <c r="AW70" s="17"/>
      <c r="AX70" s="17"/>
      <c r="AY70" s="17"/>
    </row>
    <row r="71" spans="1:51" ht="15.6" customHeight="1" x14ac:dyDescent="0.3">
      <c r="B71" s="5" t="s">
        <v>14</v>
      </c>
      <c r="C71" s="66">
        <v>1555</v>
      </c>
      <c r="D71" s="65">
        <v>1515.5</v>
      </c>
      <c r="E71" s="65">
        <v>1614.1</v>
      </c>
      <c r="F71" s="65">
        <v>1619.9</v>
      </c>
      <c r="G71" s="64">
        <v>1619.9</v>
      </c>
      <c r="H71" s="17"/>
      <c r="I71" s="17"/>
      <c r="J71" s="17"/>
      <c r="K71" s="17"/>
      <c r="L71" s="17"/>
      <c r="M71" s="17"/>
      <c r="N71" s="17"/>
      <c r="O71" s="17"/>
      <c r="P71" s="17"/>
      <c r="Q71" s="17"/>
      <c r="R71" s="17"/>
      <c r="S71" s="17"/>
      <c r="T71" s="17"/>
      <c r="U71" s="17"/>
      <c r="V71" s="17"/>
      <c r="W71" s="17"/>
      <c r="X71" s="17"/>
      <c r="Y71" s="17"/>
      <c r="Z71" s="17"/>
      <c r="AA71" s="17"/>
      <c r="AB71" s="17"/>
      <c r="AC71" s="17"/>
      <c r="AD71" s="17"/>
      <c r="AE71" s="17"/>
      <c r="AF71" s="17"/>
      <c r="AG71" s="17"/>
      <c r="AH71" s="17"/>
      <c r="AI71" s="17"/>
      <c r="AJ71" s="17"/>
      <c r="AK71" s="17"/>
      <c r="AL71" s="17"/>
      <c r="AM71" s="17"/>
      <c r="AN71" s="17"/>
      <c r="AO71" s="17"/>
      <c r="AP71" s="17"/>
      <c r="AQ71" s="17"/>
      <c r="AR71" s="17"/>
      <c r="AS71" s="17"/>
      <c r="AT71" s="17"/>
      <c r="AU71" s="17"/>
      <c r="AV71" s="17"/>
      <c r="AW71" s="17"/>
      <c r="AX71" s="17"/>
      <c r="AY71" s="17"/>
    </row>
    <row r="72" spans="1:51" ht="15.6" customHeight="1" x14ac:dyDescent="0.3">
      <c r="B72" s="22" t="s">
        <v>13</v>
      </c>
      <c r="C72" s="63">
        <v>180.7</v>
      </c>
      <c r="D72" s="62">
        <v>154.19999999999999</v>
      </c>
      <c r="E72" s="62">
        <v>173.4</v>
      </c>
      <c r="F72" s="62">
        <v>164.2</v>
      </c>
      <c r="G72" s="61">
        <v>164.2</v>
      </c>
      <c r="H72" s="17"/>
      <c r="I72" s="17"/>
      <c r="J72" s="17"/>
      <c r="K72" s="17"/>
      <c r="L72" s="17"/>
      <c r="M72" s="17"/>
      <c r="N72" s="17"/>
      <c r="O72" s="17"/>
      <c r="P72" s="17"/>
      <c r="Q72" s="17"/>
      <c r="R72" s="17"/>
      <c r="S72" s="17"/>
      <c r="T72" s="17"/>
      <c r="U72" s="17"/>
      <c r="V72" s="17"/>
      <c r="W72" s="17"/>
      <c r="X72" s="17"/>
      <c r="Y72" s="17"/>
      <c r="Z72" s="17"/>
      <c r="AA72" s="17"/>
      <c r="AB72" s="17"/>
      <c r="AC72" s="17"/>
      <c r="AD72" s="17"/>
      <c r="AE72" s="17"/>
      <c r="AF72" s="17"/>
      <c r="AG72" s="17"/>
      <c r="AH72" s="17"/>
      <c r="AI72" s="17"/>
      <c r="AJ72" s="17"/>
      <c r="AK72" s="17"/>
      <c r="AL72" s="17"/>
      <c r="AM72" s="17"/>
      <c r="AN72" s="17"/>
      <c r="AO72" s="17"/>
      <c r="AP72" s="17"/>
      <c r="AQ72" s="17"/>
      <c r="AR72" s="17"/>
      <c r="AS72" s="17"/>
      <c r="AT72" s="17"/>
      <c r="AU72" s="17"/>
      <c r="AV72" s="17"/>
      <c r="AW72" s="17"/>
      <c r="AX72" s="17"/>
      <c r="AY72" s="17"/>
    </row>
    <row r="73" spans="1:51" ht="15.6" customHeight="1" x14ac:dyDescent="0.3">
      <c r="B73" s="5"/>
      <c r="C73" s="17"/>
      <c r="D73" s="17"/>
      <c r="E73" s="17"/>
      <c r="F73" s="17"/>
      <c r="G73" s="17"/>
      <c r="H73" s="17"/>
      <c r="I73" s="17"/>
      <c r="J73" s="17"/>
      <c r="K73" s="17"/>
      <c r="L73" s="17"/>
      <c r="M73" s="17"/>
      <c r="N73" s="17"/>
      <c r="O73" s="17"/>
      <c r="P73" s="17"/>
      <c r="Q73" s="17"/>
      <c r="R73" s="17"/>
      <c r="S73" s="17"/>
      <c r="T73" s="17"/>
      <c r="U73" s="17"/>
      <c r="V73" s="17"/>
      <c r="W73" s="17"/>
      <c r="X73" s="17"/>
      <c r="Y73" s="17"/>
      <c r="Z73" s="17"/>
      <c r="AA73" s="17"/>
      <c r="AB73" s="17"/>
      <c r="AC73" s="17"/>
      <c r="AD73" s="17"/>
      <c r="AE73" s="17"/>
      <c r="AF73" s="17"/>
      <c r="AG73" s="17"/>
      <c r="AH73" s="17"/>
      <c r="AI73" s="17"/>
      <c r="AJ73" s="17"/>
      <c r="AK73" s="17"/>
      <c r="AL73" s="17"/>
      <c r="AM73" s="17"/>
      <c r="AN73" s="17"/>
      <c r="AO73" s="17"/>
      <c r="AP73" s="17"/>
      <c r="AQ73" s="17"/>
      <c r="AR73" s="17"/>
      <c r="AS73" s="17"/>
      <c r="AT73" s="17"/>
      <c r="AU73" s="17"/>
      <c r="AV73" s="17"/>
      <c r="AW73" s="17"/>
      <c r="AX73" s="17"/>
      <c r="AY73" s="17"/>
    </row>
    <row r="74" spans="1:51" ht="15.6" customHeight="1" x14ac:dyDescent="0.3">
      <c r="B74" s="5"/>
      <c r="C74" s="187" t="s">
        <v>40</v>
      </c>
      <c r="D74" s="188"/>
      <c r="E74" s="188"/>
      <c r="F74" s="189"/>
      <c r="G74" s="190" t="s">
        <v>27</v>
      </c>
      <c r="H74" s="17"/>
      <c r="I74" s="17"/>
      <c r="J74" s="17"/>
      <c r="K74" s="17"/>
      <c r="L74" s="17"/>
      <c r="M74" s="17"/>
      <c r="N74" s="17"/>
      <c r="O74" s="17"/>
      <c r="P74" s="17"/>
      <c r="Q74" s="17"/>
      <c r="R74" s="17"/>
      <c r="S74" s="17"/>
      <c r="T74" s="17"/>
      <c r="U74" s="17"/>
      <c r="V74" s="17"/>
      <c r="W74" s="17"/>
      <c r="X74" s="17"/>
      <c r="Y74" s="17"/>
      <c r="Z74" s="17"/>
      <c r="AA74" s="17"/>
      <c r="AB74" s="17"/>
      <c r="AC74" s="17"/>
      <c r="AD74" s="17"/>
      <c r="AE74" s="17"/>
      <c r="AF74" s="17"/>
      <c r="AG74" s="17"/>
      <c r="AH74" s="17"/>
      <c r="AI74" s="17"/>
      <c r="AJ74" s="17"/>
      <c r="AK74" s="17"/>
      <c r="AL74" s="17"/>
      <c r="AM74" s="17"/>
      <c r="AN74" s="17"/>
      <c r="AO74" s="17"/>
      <c r="AP74" s="17"/>
      <c r="AQ74" s="17"/>
      <c r="AR74" s="17"/>
      <c r="AS74" s="17"/>
      <c r="AT74" s="17"/>
      <c r="AU74" s="17"/>
      <c r="AV74" s="17"/>
      <c r="AW74" s="17"/>
      <c r="AX74" s="17"/>
      <c r="AY74" s="17"/>
    </row>
    <row r="75" spans="1:51" ht="15.6" customHeight="1" x14ac:dyDescent="0.3">
      <c r="B75" s="5"/>
      <c r="C75" s="14" t="s">
        <v>0</v>
      </c>
      <c r="D75" s="15" t="s">
        <v>1</v>
      </c>
      <c r="E75" s="15" t="s">
        <v>2</v>
      </c>
      <c r="F75" s="16" t="s">
        <v>3</v>
      </c>
      <c r="G75" s="198"/>
      <c r="H75" s="17"/>
      <c r="I75" s="17"/>
      <c r="J75" s="17"/>
      <c r="K75" s="17"/>
      <c r="L75" s="17"/>
      <c r="M75" s="17"/>
      <c r="N75" s="17"/>
      <c r="O75" s="17"/>
      <c r="P75" s="17"/>
      <c r="Q75" s="17"/>
      <c r="R75" s="17"/>
      <c r="S75" s="17"/>
      <c r="T75" s="17"/>
      <c r="U75" s="17"/>
      <c r="V75" s="17"/>
      <c r="W75" s="17"/>
      <c r="X75" s="17"/>
      <c r="Y75" s="17"/>
      <c r="Z75" s="17"/>
      <c r="AA75" s="17"/>
      <c r="AB75" s="17"/>
      <c r="AC75" s="17"/>
      <c r="AD75" s="17"/>
      <c r="AE75" s="17"/>
      <c r="AF75" s="17"/>
      <c r="AG75" s="17"/>
      <c r="AH75" s="17"/>
      <c r="AI75" s="17"/>
      <c r="AJ75" s="17"/>
      <c r="AK75" s="17"/>
      <c r="AL75" s="17"/>
      <c r="AM75" s="17"/>
      <c r="AN75" s="17"/>
      <c r="AO75" s="17"/>
      <c r="AP75" s="17"/>
      <c r="AQ75" s="17"/>
      <c r="AR75" s="17"/>
      <c r="AS75" s="17"/>
      <c r="AT75" s="17"/>
      <c r="AU75" s="17"/>
      <c r="AV75" s="17"/>
      <c r="AW75" s="17"/>
      <c r="AX75" s="17"/>
      <c r="AY75" s="17"/>
    </row>
    <row r="76" spans="1:51" ht="15.6" customHeight="1" x14ac:dyDescent="0.3">
      <c r="A76" s="9" t="s">
        <v>4</v>
      </c>
      <c r="B76" s="1" t="s">
        <v>26</v>
      </c>
      <c r="C76" s="87">
        <v>124.1</v>
      </c>
      <c r="D76" s="86">
        <v>130.9</v>
      </c>
      <c r="E76" s="86">
        <v>135.9</v>
      </c>
      <c r="F76" s="86">
        <v>221.1</v>
      </c>
      <c r="G76" s="77">
        <v>612</v>
      </c>
      <c r="H76" s="17"/>
      <c r="I76" s="17"/>
      <c r="J76" s="17"/>
      <c r="K76" s="17"/>
      <c r="L76" s="17"/>
      <c r="M76" s="17"/>
      <c r="N76" s="17"/>
      <c r="O76" s="17"/>
      <c r="P76" s="17"/>
      <c r="Q76" s="17"/>
      <c r="R76" s="17"/>
      <c r="S76" s="17"/>
      <c r="T76" s="17"/>
      <c r="U76" s="17"/>
      <c r="V76" s="17"/>
      <c r="W76" s="17"/>
      <c r="X76" s="17"/>
      <c r="Y76" s="17"/>
      <c r="Z76" s="17"/>
      <c r="AA76" s="17"/>
      <c r="AB76" s="17"/>
      <c r="AC76" s="17"/>
      <c r="AD76" s="17"/>
      <c r="AE76" s="17"/>
      <c r="AF76" s="17"/>
      <c r="AG76" s="17"/>
      <c r="AH76" s="17"/>
      <c r="AI76" s="17"/>
      <c r="AJ76" s="17"/>
      <c r="AK76" s="17"/>
      <c r="AL76" s="17"/>
      <c r="AM76" s="17"/>
      <c r="AN76" s="17"/>
      <c r="AO76" s="17"/>
      <c r="AP76" s="17"/>
      <c r="AQ76" s="17"/>
      <c r="AR76" s="17"/>
      <c r="AS76" s="17"/>
      <c r="AT76" s="17"/>
      <c r="AU76" s="17"/>
      <c r="AV76" s="17"/>
      <c r="AW76" s="17"/>
      <c r="AX76" s="17"/>
      <c r="AY76" s="17"/>
    </row>
    <row r="77" spans="1:51" ht="15.6" customHeight="1" x14ac:dyDescent="0.3">
      <c r="B77" s="4" t="s">
        <v>25</v>
      </c>
      <c r="C77" s="85">
        <v>32.299999999999997</v>
      </c>
      <c r="D77" s="84">
        <v>35.700000000000003</v>
      </c>
      <c r="E77" s="84">
        <v>38.200000000000003</v>
      </c>
      <c r="F77" s="84">
        <v>58</v>
      </c>
      <c r="G77" s="73">
        <v>164.2</v>
      </c>
      <c r="H77" s="17"/>
      <c r="I77" s="17"/>
      <c r="J77" s="17"/>
      <c r="K77" s="17"/>
      <c r="L77" s="17"/>
      <c r="M77" s="17"/>
      <c r="N77" s="17"/>
      <c r="O77" s="17"/>
      <c r="P77" s="17"/>
      <c r="Q77" s="17"/>
      <c r="R77" s="17"/>
      <c r="S77" s="17"/>
      <c r="T77" s="17"/>
      <c r="U77" s="17"/>
      <c r="V77" s="17"/>
      <c r="W77" s="17"/>
      <c r="X77" s="17"/>
      <c r="Y77" s="17"/>
      <c r="Z77" s="17"/>
      <c r="AA77" s="17"/>
      <c r="AB77" s="17"/>
      <c r="AC77" s="17"/>
      <c r="AD77" s="17"/>
      <c r="AE77" s="17"/>
      <c r="AF77" s="17"/>
      <c r="AG77" s="17"/>
      <c r="AH77" s="17"/>
      <c r="AI77" s="17"/>
      <c r="AJ77" s="17"/>
      <c r="AK77" s="17"/>
      <c r="AL77" s="17"/>
      <c r="AM77" s="17"/>
      <c r="AN77" s="17"/>
      <c r="AO77" s="17"/>
      <c r="AP77" s="17"/>
      <c r="AQ77" s="17"/>
      <c r="AR77" s="17"/>
      <c r="AS77" s="17"/>
      <c r="AT77" s="17"/>
      <c r="AU77" s="17"/>
      <c r="AV77" s="17"/>
      <c r="AW77" s="17"/>
      <c r="AX77" s="17"/>
      <c r="AY77" s="17"/>
    </row>
    <row r="78" spans="1:51" ht="15.6" customHeight="1" x14ac:dyDescent="0.3">
      <c r="B78" s="3" t="s">
        <v>24</v>
      </c>
      <c r="C78" s="91">
        <v>-25.6</v>
      </c>
      <c r="D78" s="90">
        <v>-26</v>
      </c>
      <c r="E78" s="90">
        <v>-27.7</v>
      </c>
      <c r="F78" s="90">
        <v>-39.6</v>
      </c>
      <c r="G78" s="70">
        <v>-118.9</v>
      </c>
      <c r="H78" s="17"/>
      <c r="I78" s="17"/>
      <c r="J78" s="17"/>
      <c r="K78" s="17"/>
      <c r="L78" s="17"/>
      <c r="M78" s="17"/>
      <c r="N78" s="17"/>
      <c r="O78" s="17"/>
      <c r="P78" s="17"/>
      <c r="Q78" s="17"/>
      <c r="R78" s="17"/>
      <c r="S78" s="17"/>
      <c r="T78" s="17"/>
      <c r="U78" s="17"/>
      <c r="V78" s="17"/>
      <c r="W78" s="17"/>
      <c r="X78" s="17"/>
      <c r="Y78" s="17"/>
      <c r="Z78" s="17"/>
      <c r="AA78" s="17"/>
      <c r="AB78" s="17"/>
      <c r="AC78" s="17"/>
      <c r="AD78" s="17"/>
      <c r="AE78" s="17"/>
      <c r="AF78" s="17"/>
      <c r="AG78" s="17"/>
      <c r="AH78" s="17"/>
      <c r="AI78" s="17"/>
      <c r="AJ78" s="17"/>
      <c r="AK78" s="17"/>
      <c r="AL78" s="17"/>
      <c r="AM78" s="17"/>
      <c r="AN78" s="17"/>
      <c r="AO78" s="17"/>
      <c r="AP78" s="17"/>
      <c r="AQ78" s="17"/>
      <c r="AR78" s="17"/>
      <c r="AS78" s="17"/>
      <c r="AT78" s="17"/>
      <c r="AU78" s="17"/>
      <c r="AV78" s="17"/>
      <c r="AW78" s="17"/>
      <c r="AX78" s="17"/>
      <c r="AY78" s="17"/>
    </row>
    <row r="79" spans="1:51" ht="15.6" customHeight="1" x14ac:dyDescent="0.3">
      <c r="B79" s="4" t="s">
        <v>23</v>
      </c>
      <c r="C79" s="89">
        <v>-1</v>
      </c>
      <c r="D79" s="88">
        <v>-1.1000000000000001</v>
      </c>
      <c r="E79" s="88">
        <v>-1.2</v>
      </c>
      <c r="F79" s="88">
        <v>-1.8</v>
      </c>
      <c r="G79" s="67">
        <v>-5.0999999999999996</v>
      </c>
      <c r="H79" s="17"/>
      <c r="I79" s="17"/>
      <c r="J79" s="17"/>
      <c r="K79" s="17"/>
      <c r="L79" s="17"/>
      <c r="M79" s="17"/>
      <c r="N79" s="17"/>
      <c r="O79" s="17"/>
      <c r="P79" s="17"/>
      <c r="Q79" s="17"/>
      <c r="R79" s="17"/>
      <c r="S79" s="17"/>
      <c r="T79" s="17"/>
      <c r="U79" s="17"/>
      <c r="V79" s="17"/>
      <c r="W79" s="17"/>
      <c r="X79" s="17"/>
      <c r="Y79" s="17"/>
      <c r="Z79" s="17"/>
      <c r="AA79" s="17"/>
      <c r="AB79" s="17"/>
      <c r="AC79" s="17"/>
      <c r="AD79" s="17"/>
      <c r="AE79" s="17"/>
      <c r="AF79" s="17"/>
      <c r="AG79" s="17"/>
      <c r="AH79" s="17"/>
      <c r="AI79" s="17"/>
      <c r="AJ79" s="17"/>
      <c r="AK79" s="17"/>
      <c r="AL79" s="17"/>
      <c r="AM79" s="17"/>
      <c r="AN79" s="17"/>
      <c r="AO79" s="17"/>
      <c r="AP79" s="17"/>
      <c r="AQ79" s="17"/>
      <c r="AR79" s="17"/>
      <c r="AS79" s="17"/>
      <c r="AT79" s="17"/>
      <c r="AU79" s="17"/>
      <c r="AV79" s="17"/>
      <c r="AW79" s="17"/>
      <c r="AX79" s="17"/>
      <c r="AY79" s="17"/>
    </row>
    <row r="80" spans="1:51" ht="15.6" customHeight="1" x14ac:dyDescent="0.3">
      <c r="B80" s="1" t="s">
        <v>22</v>
      </c>
      <c r="C80" s="87">
        <v>0.1</v>
      </c>
      <c r="D80" s="86">
        <v>0.1</v>
      </c>
      <c r="E80" s="86">
        <v>0</v>
      </c>
      <c r="F80" s="86">
        <v>0</v>
      </c>
      <c r="G80" s="64">
        <v>0.3</v>
      </c>
      <c r="H80" s="17"/>
      <c r="I80" s="17"/>
      <c r="J80" s="17"/>
      <c r="K80" s="17"/>
      <c r="L80" s="17"/>
      <c r="M80" s="17"/>
      <c r="N80" s="17"/>
      <c r="O80" s="17"/>
      <c r="P80" s="17"/>
      <c r="Q80" s="17"/>
      <c r="R80" s="17"/>
      <c r="S80" s="17"/>
      <c r="T80" s="17"/>
      <c r="U80" s="17"/>
      <c r="V80" s="17"/>
      <c r="W80" s="17"/>
      <c r="X80" s="17"/>
      <c r="Y80" s="17"/>
      <c r="Z80" s="17"/>
      <c r="AA80" s="17"/>
      <c r="AB80" s="17"/>
      <c r="AC80" s="17"/>
      <c r="AD80" s="17"/>
      <c r="AE80" s="17"/>
      <c r="AF80" s="17"/>
      <c r="AG80" s="17"/>
      <c r="AH80" s="17"/>
      <c r="AI80" s="17"/>
      <c r="AJ80" s="17"/>
      <c r="AK80" s="17"/>
      <c r="AL80" s="17"/>
      <c r="AM80" s="17"/>
      <c r="AN80" s="17"/>
      <c r="AO80" s="17"/>
      <c r="AP80" s="17"/>
      <c r="AQ80" s="17"/>
      <c r="AR80" s="17"/>
      <c r="AS80" s="17"/>
      <c r="AT80" s="17"/>
      <c r="AU80" s="17"/>
      <c r="AV80" s="17"/>
      <c r="AW80" s="17"/>
      <c r="AX80" s="17"/>
      <c r="AY80" s="17"/>
    </row>
    <row r="81" spans="1:51" ht="15.6" customHeight="1" x14ac:dyDescent="0.3">
      <c r="B81" s="4" t="s">
        <v>21</v>
      </c>
      <c r="C81" s="85">
        <v>8.6</v>
      </c>
      <c r="D81" s="84">
        <v>2.5</v>
      </c>
      <c r="E81" s="84">
        <v>9.1999999999999993</v>
      </c>
      <c r="F81" s="84">
        <v>7.7</v>
      </c>
      <c r="G81" s="73">
        <v>28</v>
      </c>
      <c r="H81" s="17"/>
      <c r="I81" s="17"/>
      <c r="J81" s="17"/>
      <c r="K81" s="17"/>
      <c r="L81" s="17"/>
      <c r="M81" s="17"/>
      <c r="N81" s="17"/>
      <c r="O81" s="17"/>
      <c r="P81" s="17"/>
      <c r="Q81" s="17"/>
      <c r="R81" s="17"/>
      <c r="S81" s="17"/>
      <c r="T81" s="17"/>
      <c r="U81" s="17"/>
      <c r="V81" s="17"/>
      <c r="W81" s="17"/>
      <c r="X81" s="17"/>
      <c r="Y81" s="17"/>
      <c r="Z81" s="17"/>
      <c r="AA81" s="17"/>
      <c r="AB81" s="17"/>
      <c r="AC81" s="17"/>
      <c r="AD81" s="17"/>
      <c r="AE81" s="17"/>
      <c r="AF81" s="17"/>
      <c r="AG81" s="17"/>
      <c r="AH81" s="17"/>
      <c r="AI81" s="17"/>
      <c r="AJ81" s="17"/>
      <c r="AK81" s="17"/>
      <c r="AL81" s="17"/>
      <c r="AM81" s="17"/>
      <c r="AN81" s="17"/>
      <c r="AO81" s="17"/>
      <c r="AP81" s="17"/>
      <c r="AQ81" s="17"/>
      <c r="AR81" s="17"/>
      <c r="AS81" s="17"/>
      <c r="AT81" s="17"/>
      <c r="AU81" s="17"/>
      <c r="AV81" s="17"/>
      <c r="AW81" s="17"/>
      <c r="AX81" s="17"/>
      <c r="AY81" s="17"/>
    </row>
    <row r="82" spans="1:51" ht="15.6" customHeight="1" x14ac:dyDescent="0.3">
      <c r="B82" s="2" t="s">
        <v>20</v>
      </c>
      <c r="C82" s="83">
        <v>6.9</v>
      </c>
      <c r="D82" s="82">
        <v>1.3</v>
      </c>
      <c r="E82" s="82">
        <v>27.2</v>
      </c>
      <c r="F82" s="82">
        <v>9.8000000000000007</v>
      </c>
      <c r="G82" s="81">
        <v>45.2</v>
      </c>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row>
    <row r="83" spans="1:51" ht="15.6" customHeight="1" x14ac:dyDescent="0.3">
      <c r="A83" s="9" t="s">
        <v>5</v>
      </c>
      <c r="B83" s="22" t="s">
        <v>30</v>
      </c>
      <c r="C83" s="80">
        <v>36.700000000000003</v>
      </c>
      <c r="D83" s="79">
        <v>9.8000000000000007</v>
      </c>
      <c r="E83" s="79">
        <v>10.4</v>
      </c>
      <c r="F83" s="79">
        <v>32.700000000000003</v>
      </c>
      <c r="G83" s="78">
        <v>89.6</v>
      </c>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row>
    <row r="84" spans="1:51" ht="15.6" customHeight="1" x14ac:dyDescent="0.3">
      <c r="A84" s="9" t="s">
        <v>6</v>
      </c>
      <c r="B84" s="5" t="s">
        <v>18</v>
      </c>
      <c r="C84" s="66">
        <v>81.3</v>
      </c>
      <c r="D84" s="65">
        <v>80.099999999999994</v>
      </c>
      <c r="E84" s="65">
        <v>92.6</v>
      </c>
      <c r="F84" s="65">
        <v>107.5</v>
      </c>
      <c r="G84" s="77">
        <v>107.5</v>
      </c>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row>
    <row r="85" spans="1:51" ht="15.6" customHeight="1" x14ac:dyDescent="0.3">
      <c r="B85" s="4" t="s">
        <v>29</v>
      </c>
      <c r="C85" s="75">
        <v>96.1</v>
      </c>
      <c r="D85" s="74">
        <v>98.9</v>
      </c>
      <c r="E85" s="74">
        <v>199.3</v>
      </c>
      <c r="F85" s="74">
        <v>212.2</v>
      </c>
      <c r="G85" s="73">
        <v>212.2</v>
      </c>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row>
    <row r="86" spans="1:51" ht="15.6" customHeight="1" x14ac:dyDescent="0.3">
      <c r="B86" s="24" t="s">
        <v>16</v>
      </c>
      <c r="C86" s="72">
        <v>536.20000000000005</v>
      </c>
      <c r="D86" s="71">
        <v>491.7</v>
      </c>
      <c r="E86" s="71">
        <v>484.3</v>
      </c>
      <c r="F86" s="71">
        <v>484.1</v>
      </c>
      <c r="G86" s="70">
        <v>484.1</v>
      </c>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row>
    <row r="87" spans="1:51" ht="15.6" customHeight="1" x14ac:dyDescent="0.3">
      <c r="B87" s="4" t="s">
        <v>15</v>
      </c>
      <c r="C87" s="69">
        <v>171.7</v>
      </c>
      <c r="D87" s="68">
        <v>177.9</v>
      </c>
      <c r="E87" s="68">
        <v>422.7</v>
      </c>
      <c r="F87" s="68">
        <v>479.8</v>
      </c>
      <c r="G87" s="67">
        <v>479.8</v>
      </c>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row>
    <row r="88" spans="1:51" ht="15.6" customHeight="1" x14ac:dyDescent="0.3">
      <c r="B88" s="5" t="s">
        <v>14</v>
      </c>
      <c r="C88" s="66">
        <v>1148.3</v>
      </c>
      <c r="D88" s="65">
        <v>1111.5999999999999</v>
      </c>
      <c r="E88" s="65">
        <v>1454.2</v>
      </c>
      <c r="F88" s="65">
        <v>1520.4</v>
      </c>
      <c r="G88" s="64">
        <v>1520.4</v>
      </c>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row>
    <row r="89" spans="1:51" ht="15.6" customHeight="1" x14ac:dyDescent="0.3">
      <c r="B89" s="22" t="s">
        <v>13</v>
      </c>
      <c r="C89" s="63">
        <v>28.8</v>
      </c>
      <c r="D89" s="62">
        <v>28.7</v>
      </c>
      <c r="E89" s="62">
        <v>48.7</v>
      </c>
      <c r="F89" s="62">
        <v>53.2</v>
      </c>
      <c r="G89" s="61">
        <v>53.2</v>
      </c>
      <c r="H89" s="17"/>
      <c r="I89" s="17"/>
      <c r="J89" s="17"/>
      <c r="K89" s="17"/>
      <c r="L89" s="17"/>
      <c r="M89" s="17"/>
      <c r="N89" s="17"/>
      <c r="O89" s="17"/>
      <c r="P89" s="17"/>
      <c r="Q89" s="17"/>
      <c r="R89" s="17"/>
      <c r="S89" s="17"/>
      <c r="T89" s="17"/>
      <c r="U89" s="17"/>
      <c r="V89" s="17"/>
      <c r="W89" s="17"/>
      <c r="X89" s="17"/>
      <c r="Y89" s="17"/>
      <c r="Z89" s="17"/>
      <c r="AA89" s="17"/>
      <c r="AB89" s="17"/>
      <c r="AC89" s="17"/>
      <c r="AD89" s="17"/>
      <c r="AE89" s="17"/>
      <c r="AF89" s="17"/>
      <c r="AG89" s="17"/>
      <c r="AH89" s="17"/>
      <c r="AI89" s="17"/>
      <c r="AJ89" s="17"/>
      <c r="AK89" s="17"/>
      <c r="AL89" s="17"/>
      <c r="AM89" s="17"/>
      <c r="AN89" s="17"/>
      <c r="AO89" s="17"/>
      <c r="AP89" s="17"/>
      <c r="AQ89" s="17"/>
      <c r="AR89" s="17"/>
      <c r="AS89" s="17"/>
      <c r="AT89" s="17"/>
      <c r="AU89" s="17"/>
      <c r="AV89" s="17"/>
      <c r="AW89" s="17"/>
      <c r="AX89" s="17"/>
      <c r="AY89" s="17"/>
    </row>
    <row r="90" spans="1:51" ht="15.6" customHeight="1" x14ac:dyDescent="0.3">
      <c r="B90" s="5"/>
      <c r="C90" s="17"/>
      <c r="D90" s="17"/>
      <c r="E90" s="17"/>
      <c r="F90" s="17"/>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row>
    <row r="91" spans="1:51" ht="15.6" customHeight="1" x14ac:dyDescent="0.3">
      <c r="B91" s="5"/>
      <c r="C91" s="195" t="s">
        <v>39</v>
      </c>
      <c r="D91" s="196"/>
      <c r="E91" s="196"/>
      <c r="F91" s="196"/>
      <c r="G91" s="196"/>
      <c r="H91" s="196"/>
      <c r="I91" s="196"/>
      <c r="J91" s="196"/>
      <c r="K91" s="196"/>
      <c r="L91" s="196"/>
      <c r="M91" s="196"/>
      <c r="N91" s="196"/>
      <c r="O91" s="197"/>
      <c r="P91" s="23"/>
      <c r="Q91" s="23"/>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row>
    <row r="92" spans="1:51" ht="15.6" customHeight="1" x14ac:dyDescent="0.3">
      <c r="B92" s="5"/>
      <c r="C92" s="12"/>
      <c r="D92" s="13"/>
      <c r="E92" s="13"/>
      <c r="F92" s="13"/>
      <c r="G92" s="190" t="s">
        <v>27</v>
      </c>
      <c r="H92" s="192" t="s">
        <v>38</v>
      </c>
      <c r="I92" s="193"/>
      <c r="J92" s="193"/>
      <c r="K92" s="194"/>
      <c r="L92" s="190" t="s">
        <v>27</v>
      </c>
      <c r="M92" s="192" t="s">
        <v>37</v>
      </c>
      <c r="N92" s="193"/>
      <c r="O92" s="193"/>
      <c r="P92" s="194"/>
      <c r="Q92" s="190" t="s">
        <v>27</v>
      </c>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row>
    <row r="93" spans="1:51" ht="15.6" customHeight="1" x14ac:dyDescent="0.3">
      <c r="B93" s="5"/>
      <c r="C93" s="14" t="s">
        <v>0</v>
      </c>
      <c r="D93" s="15" t="s">
        <v>1</v>
      </c>
      <c r="E93" s="15" t="s">
        <v>2</v>
      </c>
      <c r="F93" s="15" t="s">
        <v>3</v>
      </c>
      <c r="G93" s="198"/>
      <c r="H93" s="18" t="s">
        <v>0</v>
      </c>
      <c r="I93" s="19" t="s">
        <v>1</v>
      </c>
      <c r="J93" s="19" t="s">
        <v>2</v>
      </c>
      <c r="K93" s="19" t="s">
        <v>3</v>
      </c>
      <c r="L93" s="198"/>
      <c r="M93" s="18" t="s">
        <v>0</v>
      </c>
      <c r="N93" s="19" t="s">
        <v>1</v>
      </c>
      <c r="O93" s="19" t="s">
        <v>2</v>
      </c>
      <c r="P93" s="20" t="s">
        <v>3</v>
      </c>
      <c r="Q93" s="198"/>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row>
    <row r="94" spans="1:51" ht="15.6" customHeight="1" x14ac:dyDescent="0.3">
      <c r="A94" s="9" t="s">
        <v>4</v>
      </c>
      <c r="B94" s="1" t="s">
        <v>26</v>
      </c>
      <c r="C94" s="87">
        <v>257.3</v>
      </c>
      <c r="D94" s="86">
        <v>241</v>
      </c>
      <c r="E94" s="86">
        <v>256.10000000000002</v>
      </c>
      <c r="F94" s="86">
        <v>262.3</v>
      </c>
      <c r="G94" s="77">
        <v>1016.7</v>
      </c>
      <c r="H94" s="87">
        <v>221.3</v>
      </c>
      <c r="I94" s="86">
        <v>203.6</v>
      </c>
      <c r="J94" s="86">
        <v>215.3</v>
      </c>
      <c r="K94" s="86">
        <v>222.1</v>
      </c>
      <c r="L94" s="77">
        <v>862.3</v>
      </c>
      <c r="M94" s="87">
        <v>36.1</v>
      </c>
      <c r="N94" s="86">
        <v>37.5</v>
      </c>
      <c r="O94" s="86">
        <v>40.9</v>
      </c>
      <c r="P94" s="86">
        <v>40.200000000000003</v>
      </c>
      <c r="Q94" s="77">
        <v>154.6</v>
      </c>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row>
    <row r="95" spans="1:51" ht="15.6" customHeight="1" x14ac:dyDescent="0.3">
      <c r="B95" s="4" t="s">
        <v>25</v>
      </c>
      <c r="C95" s="85">
        <v>54.8</v>
      </c>
      <c r="D95" s="84">
        <v>57.4</v>
      </c>
      <c r="E95" s="84">
        <v>62.9</v>
      </c>
      <c r="F95" s="84">
        <v>61.1</v>
      </c>
      <c r="G95" s="73">
        <v>236.2</v>
      </c>
      <c r="H95" s="85">
        <v>41.8</v>
      </c>
      <c r="I95" s="84">
        <v>43.1</v>
      </c>
      <c r="J95" s="84">
        <v>47.8</v>
      </c>
      <c r="K95" s="84">
        <v>45</v>
      </c>
      <c r="L95" s="73">
        <v>177.7</v>
      </c>
      <c r="M95" s="85">
        <v>13.1</v>
      </c>
      <c r="N95" s="84">
        <v>14.3</v>
      </c>
      <c r="O95" s="84">
        <v>15.3</v>
      </c>
      <c r="P95" s="84">
        <v>16.100000000000001</v>
      </c>
      <c r="Q95" s="73">
        <v>58.8</v>
      </c>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row>
    <row r="96" spans="1:51" ht="15.6" customHeight="1" x14ac:dyDescent="0.3">
      <c r="B96" s="3" t="s">
        <v>24</v>
      </c>
      <c r="C96" s="91">
        <v>-53.4</v>
      </c>
      <c r="D96" s="90">
        <v>-55</v>
      </c>
      <c r="E96" s="90">
        <v>-56.9</v>
      </c>
      <c r="F96" s="90">
        <v>-56.9</v>
      </c>
      <c r="G96" s="70">
        <v>-222.3</v>
      </c>
      <c r="H96" s="91">
        <v>-39.700000000000003</v>
      </c>
      <c r="I96" s="90">
        <v>-41</v>
      </c>
      <c r="J96" s="90">
        <v>-42.7</v>
      </c>
      <c r="K96" s="90">
        <v>-41.2</v>
      </c>
      <c r="L96" s="70">
        <v>-164.6</v>
      </c>
      <c r="M96" s="91">
        <v>-13.9</v>
      </c>
      <c r="N96" s="90">
        <v>-14.2</v>
      </c>
      <c r="O96" s="90">
        <v>-14.4</v>
      </c>
      <c r="P96" s="90">
        <v>-15.6</v>
      </c>
      <c r="Q96" s="70">
        <v>-58</v>
      </c>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row>
    <row r="97" spans="1:51" ht="15.6" customHeight="1" x14ac:dyDescent="0.3">
      <c r="B97" s="4" t="s">
        <v>23</v>
      </c>
      <c r="C97" s="89">
        <v>-2</v>
      </c>
      <c r="D97" s="88">
        <v>-1.8</v>
      </c>
      <c r="E97" s="88">
        <v>-1.9</v>
      </c>
      <c r="F97" s="88">
        <v>-1.9</v>
      </c>
      <c r="G97" s="67">
        <v>-7.6</v>
      </c>
      <c r="H97" s="89">
        <v>-1.8</v>
      </c>
      <c r="I97" s="88">
        <v>-1.7</v>
      </c>
      <c r="J97" s="88">
        <v>-1.8</v>
      </c>
      <c r="K97" s="88">
        <v>-1.7</v>
      </c>
      <c r="L97" s="67">
        <v>-7.1</v>
      </c>
      <c r="M97" s="89">
        <v>-0.2</v>
      </c>
      <c r="N97" s="88">
        <v>-0.1</v>
      </c>
      <c r="O97" s="88">
        <v>-0.1</v>
      </c>
      <c r="P97" s="88">
        <v>-0.2</v>
      </c>
      <c r="Q97" s="67">
        <v>-0.5</v>
      </c>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row>
    <row r="98" spans="1:51" ht="15.6" customHeight="1" x14ac:dyDescent="0.3">
      <c r="B98" s="1" t="s">
        <v>22</v>
      </c>
      <c r="C98" s="87">
        <v>0.1</v>
      </c>
      <c r="D98" s="86">
        <v>0</v>
      </c>
      <c r="E98" s="86">
        <v>0.1</v>
      </c>
      <c r="F98" s="86">
        <v>0.1</v>
      </c>
      <c r="G98" s="64">
        <v>0.2</v>
      </c>
      <c r="H98" s="87">
        <v>0.1</v>
      </c>
      <c r="I98" s="86">
        <v>0</v>
      </c>
      <c r="J98" s="86">
        <v>0.1</v>
      </c>
      <c r="K98" s="86">
        <v>0</v>
      </c>
      <c r="L98" s="64">
        <v>0.2</v>
      </c>
      <c r="M98" s="87">
        <v>0</v>
      </c>
      <c r="N98" s="86">
        <v>0</v>
      </c>
      <c r="O98" s="86">
        <v>0</v>
      </c>
      <c r="P98" s="86">
        <v>0</v>
      </c>
      <c r="Q98" s="64">
        <v>0</v>
      </c>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row>
    <row r="99" spans="1:51" ht="15.6" customHeight="1" x14ac:dyDescent="0.3">
      <c r="B99" s="4" t="s">
        <v>21</v>
      </c>
      <c r="C99" s="85">
        <v>1.5</v>
      </c>
      <c r="D99" s="84">
        <v>1.5</v>
      </c>
      <c r="E99" s="84">
        <v>1.6</v>
      </c>
      <c r="F99" s="84">
        <v>2.2000000000000002</v>
      </c>
      <c r="G99" s="73">
        <v>6.9</v>
      </c>
      <c r="H99" s="85">
        <v>1.5</v>
      </c>
      <c r="I99" s="84">
        <v>1.4</v>
      </c>
      <c r="J99" s="84">
        <v>1.5</v>
      </c>
      <c r="K99" s="84">
        <v>2.1</v>
      </c>
      <c r="L99" s="73">
        <v>6.6</v>
      </c>
      <c r="M99" s="85">
        <v>0</v>
      </c>
      <c r="N99" s="84">
        <v>0.1</v>
      </c>
      <c r="O99" s="84">
        <v>0.1</v>
      </c>
      <c r="P99" s="84">
        <v>0</v>
      </c>
      <c r="Q99" s="73">
        <v>0.3</v>
      </c>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row>
    <row r="100" spans="1:51" ht="15.6" customHeight="1" x14ac:dyDescent="0.3">
      <c r="B100" s="2" t="s">
        <v>20</v>
      </c>
      <c r="C100" s="83">
        <v>0.4</v>
      </c>
      <c r="D100" s="82">
        <v>2.2000000000000002</v>
      </c>
      <c r="E100" s="82">
        <v>8.4</v>
      </c>
      <c r="F100" s="82">
        <v>3.1</v>
      </c>
      <c r="G100" s="81">
        <v>14.1</v>
      </c>
      <c r="H100" s="83">
        <v>0.8</v>
      </c>
      <c r="I100" s="82">
        <v>1.8</v>
      </c>
      <c r="J100" s="82">
        <v>4.2</v>
      </c>
      <c r="K100" s="82">
        <v>3.1</v>
      </c>
      <c r="L100" s="81">
        <v>9.9</v>
      </c>
      <c r="M100" s="83">
        <v>-0.4</v>
      </c>
      <c r="N100" s="82">
        <v>0.4</v>
      </c>
      <c r="O100" s="82">
        <v>4.0999999999999996</v>
      </c>
      <c r="P100" s="82">
        <v>0.2</v>
      </c>
      <c r="Q100" s="81">
        <v>4.2</v>
      </c>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row>
    <row r="101" spans="1:51" ht="15.6" customHeight="1" x14ac:dyDescent="0.3">
      <c r="A101" s="9" t="s">
        <v>5</v>
      </c>
      <c r="B101" s="22" t="s">
        <v>19</v>
      </c>
      <c r="C101" s="80">
        <v>4.7</v>
      </c>
      <c r="D101" s="79">
        <v>4.2</v>
      </c>
      <c r="E101" s="79">
        <v>7.2</v>
      </c>
      <c r="F101" s="79">
        <v>5.0999999999999996</v>
      </c>
      <c r="G101" s="78">
        <v>21.2</v>
      </c>
      <c r="H101" s="80">
        <v>4.7</v>
      </c>
      <c r="I101" s="79">
        <v>3.8</v>
      </c>
      <c r="J101" s="79">
        <v>6.4</v>
      </c>
      <c r="K101" s="79">
        <v>4.2</v>
      </c>
      <c r="L101" s="78">
        <v>19.100000000000001</v>
      </c>
      <c r="M101" s="80">
        <v>-0.1</v>
      </c>
      <c r="N101" s="79">
        <v>0.3</v>
      </c>
      <c r="O101" s="79">
        <v>0.8</v>
      </c>
      <c r="P101" s="79">
        <v>1.1000000000000001</v>
      </c>
      <c r="Q101" s="78">
        <v>2.1</v>
      </c>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c r="AV101" s="5"/>
      <c r="AW101" s="5"/>
      <c r="AX101" s="5"/>
      <c r="AY101" s="5"/>
    </row>
    <row r="102" spans="1:51" ht="15.6" customHeight="1" x14ac:dyDescent="0.3">
      <c r="A102" s="9" t="s">
        <v>6</v>
      </c>
      <c r="B102" s="5" t="s">
        <v>18</v>
      </c>
      <c r="C102" s="66">
        <v>29.3</v>
      </c>
      <c r="D102" s="65">
        <v>33.1</v>
      </c>
      <c r="E102" s="65">
        <v>32.299999999999997</v>
      </c>
      <c r="F102" s="65">
        <v>31.3</v>
      </c>
      <c r="G102" s="77">
        <v>31.3</v>
      </c>
      <c r="H102" s="66">
        <v>14.6</v>
      </c>
      <c r="I102" s="65">
        <v>17.399999999999999</v>
      </c>
      <c r="J102" s="65">
        <v>14.6</v>
      </c>
      <c r="K102" s="65">
        <v>13.8</v>
      </c>
      <c r="L102" s="77">
        <v>13.8</v>
      </c>
      <c r="M102" s="66">
        <v>14.7</v>
      </c>
      <c r="N102" s="65">
        <v>15.5</v>
      </c>
      <c r="O102" s="65">
        <v>17.600000000000001</v>
      </c>
      <c r="P102" s="65">
        <v>17.5</v>
      </c>
      <c r="Q102" s="77">
        <v>17.5</v>
      </c>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row>
    <row r="103" spans="1:51" ht="15.6" customHeight="1" x14ac:dyDescent="0.3">
      <c r="B103" s="4" t="s">
        <v>29</v>
      </c>
      <c r="C103" s="75">
        <v>180</v>
      </c>
      <c r="D103" s="74">
        <v>172.8</v>
      </c>
      <c r="E103" s="74">
        <v>197.3</v>
      </c>
      <c r="F103" s="74">
        <v>195.8</v>
      </c>
      <c r="G103" s="73">
        <v>195.8</v>
      </c>
      <c r="H103" s="75">
        <v>147</v>
      </c>
      <c r="I103" s="74">
        <v>137.9</v>
      </c>
      <c r="J103" s="74">
        <v>157.5</v>
      </c>
      <c r="K103" s="74">
        <v>156.80000000000001</v>
      </c>
      <c r="L103" s="73">
        <v>156.80000000000001</v>
      </c>
      <c r="M103" s="75">
        <v>33.4</v>
      </c>
      <c r="N103" s="74">
        <v>35.200000000000003</v>
      </c>
      <c r="O103" s="74">
        <v>40.299999999999997</v>
      </c>
      <c r="P103" s="74">
        <v>39.200000000000003</v>
      </c>
      <c r="Q103" s="73">
        <v>39.200000000000003</v>
      </c>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row>
    <row r="104" spans="1:51" ht="15.6" customHeight="1" x14ac:dyDescent="0.3">
      <c r="B104" s="24" t="s">
        <v>16</v>
      </c>
      <c r="C104" s="72">
        <v>46.6</v>
      </c>
      <c r="D104" s="71">
        <v>46</v>
      </c>
      <c r="E104" s="71">
        <v>48</v>
      </c>
      <c r="F104" s="71">
        <v>47.4</v>
      </c>
      <c r="G104" s="70">
        <v>47.4</v>
      </c>
      <c r="H104" s="72">
        <v>41.1</v>
      </c>
      <c r="I104" s="71">
        <v>40.799999999999997</v>
      </c>
      <c r="J104" s="71">
        <v>42.2</v>
      </c>
      <c r="K104" s="71">
        <v>43.1</v>
      </c>
      <c r="L104" s="70">
        <v>43.1</v>
      </c>
      <c r="M104" s="72">
        <v>5.5</v>
      </c>
      <c r="N104" s="71">
        <v>5.2</v>
      </c>
      <c r="O104" s="71">
        <v>5.8</v>
      </c>
      <c r="P104" s="71">
        <v>4.3</v>
      </c>
      <c r="Q104" s="70">
        <v>4.3</v>
      </c>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c r="AU104" s="5"/>
      <c r="AV104" s="5"/>
      <c r="AW104" s="5"/>
      <c r="AX104" s="5"/>
      <c r="AY104" s="5"/>
    </row>
    <row r="105" spans="1:51" ht="15.6" customHeight="1" x14ac:dyDescent="0.3">
      <c r="B105" s="4" t="s">
        <v>15</v>
      </c>
      <c r="C105" s="69">
        <v>388.6</v>
      </c>
      <c r="D105" s="68">
        <v>383.6</v>
      </c>
      <c r="E105" s="68">
        <v>384.8</v>
      </c>
      <c r="F105" s="68">
        <v>379.9</v>
      </c>
      <c r="G105" s="67">
        <v>379.9</v>
      </c>
      <c r="H105" s="69">
        <v>316.8</v>
      </c>
      <c r="I105" s="68">
        <v>309.89999999999998</v>
      </c>
      <c r="J105" s="68">
        <v>310.2</v>
      </c>
      <c r="K105" s="68">
        <v>302</v>
      </c>
      <c r="L105" s="67">
        <v>302</v>
      </c>
      <c r="M105" s="69">
        <v>71.8</v>
      </c>
      <c r="N105" s="68">
        <v>73.7</v>
      </c>
      <c r="O105" s="68">
        <v>74.599999999999994</v>
      </c>
      <c r="P105" s="68">
        <v>77.900000000000006</v>
      </c>
      <c r="Q105" s="67">
        <v>77.900000000000006</v>
      </c>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c r="AU105" s="5"/>
      <c r="AV105" s="5"/>
      <c r="AW105" s="5"/>
      <c r="AX105" s="5"/>
      <c r="AY105" s="5"/>
    </row>
    <row r="106" spans="1:51" ht="15.6" customHeight="1" x14ac:dyDescent="0.3">
      <c r="B106" s="5" t="s">
        <v>14</v>
      </c>
      <c r="C106" s="66">
        <v>762</v>
      </c>
      <c r="D106" s="65">
        <v>744.1</v>
      </c>
      <c r="E106" s="65">
        <v>781.5</v>
      </c>
      <c r="F106" s="65">
        <v>770</v>
      </c>
      <c r="G106" s="64">
        <v>770</v>
      </c>
      <c r="H106" s="66">
        <v>609.20000000000005</v>
      </c>
      <c r="I106" s="65">
        <v>586.70000000000005</v>
      </c>
      <c r="J106" s="65">
        <v>613.70000000000005</v>
      </c>
      <c r="K106" s="65">
        <v>591.5</v>
      </c>
      <c r="L106" s="64">
        <v>591.5</v>
      </c>
      <c r="M106" s="66">
        <v>153.19999999999999</v>
      </c>
      <c r="N106" s="65">
        <v>157.69999999999999</v>
      </c>
      <c r="O106" s="65">
        <v>168.3</v>
      </c>
      <c r="P106" s="65">
        <v>178.6</v>
      </c>
      <c r="Q106" s="64">
        <v>178.6</v>
      </c>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row>
    <row r="107" spans="1:51" ht="15.6" customHeight="1" x14ac:dyDescent="0.3">
      <c r="B107" s="22" t="s">
        <v>13</v>
      </c>
      <c r="C107" s="63">
        <v>113.4</v>
      </c>
      <c r="D107" s="62">
        <v>96.1</v>
      </c>
      <c r="E107" s="62">
        <v>126.6</v>
      </c>
      <c r="F107" s="62">
        <v>104.1</v>
      </c>
      <c r="G107" s="61">
        <v>104.1</v>
      </c>
      <c r="H107" s="63">
        <v>89.9</v>
      </c>
      <c r="I107" s="62">
        <v>71.900000000000006</v>
      </c>
      <c r="J107" s="62">
        <v>97.8</v>
      </c>
      <c r="K107" s="62">
        <v>76.5</v>
      </c>
      <c r="L107" s="61">
        <v>76.5</v>
      </c>
      <c r="M107" s="63">
        <v>23.9</v>
      </c>
      <c r="N107" s="62">
        <v>24.5</v>
      </c>
      <c r="O107" s="62">
        <v>29.3</v>
      </c>
      <c r="P107" s="62">
        <v>27.8</v>
      </c>
      <c r="Q107" s="61">
        <v>27.8</v>
      </c>
      <c r="R107" s="17"/>
      <c r="S107" s="17"/>
      <c r="T107" s="17"/>
      <c r="U107" s="17"/>
      <c r="V107" s="17"/>
      <c r="W107" s="17"/>
      <c r="X107" s="17"/>
      <c r="Y107" s="17"/>
      <c r="Z107" s="17"/>
      <c r="AA107" s="17"/>
      <c r="AB107" s="17"/>
      <c r="AC107" s="17"/>
      <c r="AD107" s="17"/>
      <c r="AE107" s="17"/>
      <c r="AF107" s="17"/>
      <c r="AG107" s="17"/>
      <c r="AH107" s="17"/>
      <c r="AI107" s="17"/>
      <c r="AJ107" s="17"/>
      <c r="AK107" s="17"/>
      <c r="AL107" s="17"/>
      <c r="AM107" s="17"/>
      <c r="AN107" s="17"/>
      <c r="AO107" s="17"/>
      <c r="AP107" s="17"/>
      <c r="AQ107" s="17"/>
      <c r="AR107" s="17"/>
      <c r="AS107" s="17"/>
      <c r="AT107" s="17"/>
      <c r="AU107" s="17"/>
      <c r="AV107" s="17"/>
      <c r="AW107" s="17"/>
      <c r="AX107" s="17"/>
      <c r="AY107" s="17"/>
    </row>
    <row r="108" spans="1:51" ht="15.6" customHeight="1" x14ac:dyDescent="0.3">
      <c r="B108" s="92" t="s">
        <v>36</v>
      </c>
      <c r="C108" s="17"/>
      <c r="D108" s="17"/>
      <c r="E108" s="17"/>
      <c r="F108" s="17"/>
      <c r="G108" s="5"/>
      <c r="H108" s="5"/>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c r="AU108" s="5"/>
      <c r="AV108" s="5"/>
      <c r="AW108" s="5"/>
      <c r="AX108" s="5"/>
      <c r="AY108" s="5"/>
    </row>
    <row r="109" spans="1:51" ht="15.6" customHeight="1" x14ac:dyDescent="0.3">
      <c r="B109" s="5"/>
      <c r="C109" s="17"/>
      <c r="D109" s="17"/>
      <c r="E109" s="17"/>
      <c r="F109" s="17"/>
      <c r="G109" s="5"/>
      <c r="H109" s="5"/>
      <c r="I109" s="5"/>
      <c r="J109" s="5"/>
      <c r="K109" s="5"/>
      <c r="L109" s="5"/>
      <c r="M109" s="5"/>
      <c r="N109" s="5"/>
      <c r="O109" s="5"/>
      <c r="P109" s="5"/>
      <c r="R109" s="5"/>
      <c r="S109" s="5"/>
      <c r="T109" s="5"/>
      <c r="U109" s="5"/>
      <c r="V109" s="5"/>
      <c r="W109" s="5"/>
      <c r="X109" s="5"/>
      <c r="Y109" s="5"/>
      <c r="Z109" s="5"/>
      <c r="AA109" s="5"/>
      <c r="AB109" s="5"/>
      <c r="AC109" s="5"/>
      <c r="AD109" s="5"/>
      <c r="AE109" s="5"/>
      <c r="AF109" s="5"/>
      <c r="AG109" s="5"/>
      <c r="AH109" s="5"/>
      <c r="AI109" s="5"/>
      <c r="AJ109" s="5"/>
      <c r="AK109" s="5"/>
      <c r="AL109" s="5"/>
      <c r="AM109" s="5"/>
      <c r="AN109" s="5"/>
      <c r="AO109" s="5"/>
      <c r="AP109" s="5"/>
      <c r="AQ109" s="5"/>
      <c r="AR109" s="5"/>
      <c r="AS109" s="5"/>
      <c r="AT109" s="5"/>
      <c r="AU109" s="5"/>
      <c r="AV109" s="5"/>
      <c r="AW109" s="5"/>
      <c r="AX109" s="5"/>
      <c r="AY109" s="5"/>
    </row>
    <row r="110" spans="1:51" ht="15.6" customHeight="1" x14ac:dyDescent="0.3">
      <c r="B110" s="21" t="s">
        <v>35</v>
      </c>
      <c r="C110" s="187" t="s">
        <v>34</v>
      </c>
      <c r="D110" s="188"/>
      <c r="E110" s="188"/>
      <c r="F110" s="189"/>
      <c r="G110" s="190" t="s">
        <v>27</v>
      </c>
      <c r="H110" s="5"/>
      <c r="I110" s="5"/>
      <c r="J110" s="5"/>
      <c r="K110" s="5"/>
      <c r="L110" s="5"/>
      <c r="M110" s="5"/>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c r="AU110" s="5"/>
      <c r="AV110" s="5"/>
      <c r="AW110" s="5"/>
      <c r="AX110" s="5"/>
      <c r="AY110" s="5"/>
    </row>
    <row r="111" spans="1:51" ht="15.6" customHeight="1" x14ac:dyDescent="0.3">
      <c r="B111" s="5"/>
      <c r="C111" s="14" t="s">
        <v>0</v>
      </c>
      <c r="D111" s="15" t="s">
        <v>1</v>
      </c>
      <c r="E111" s="15" t="s">
        <v>2</v>
      </c>
      <c r="F111" s="16" t="s">
        <v>3</v>
      </c>
      <c r="G111" s="198"/>
      <c r="H111" s="5"/>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c r="AU111" s="5"/>
      <c r="AV111" s="5"/>
      <c r="AW111" s="5"/>
      <c r="AX111" s="5"/>
      <c r="AY111" s="5"/>
    </row>
    <row r="112" spans="1:51" ht="15.6" customHeight="1" x14ac:dyDescent="0.3">
      <c r="A112" s="9" t="s">
        <v>4</v>
      </c>
      <c r="B112" s="1" t="s">
        <v>26</v>
      </c>
      <c r="C112" s="87">
        <v>76</v>
      </c>
      <c r="D112" s="86">
        <v>67.099999999999994</v>
      </c>
      <c r="E112" s="86">
        <v>69.3</v>
      </c>
      <c r="F112" s="86">
        <v>86</v>
      </c>
      <c r="G112" s="77">
        <v>298.3</v>
      </c>
      <c r="H112" s="5"/>
      <c r="I112" s="5"/>
      <c r="J112" s="5"/>
      <c r="K112" s="5"/>
      <c r="L112" s="5"/>
      <c r="M112" s="5"/>
      <c r="N112" s="5"/>
      <c r="O112" s="5"/>
      <c r="P112" s="5"/>
      <c r="Q112" s="5"/>
      <c r="R112" s="5"/>
      <c r="S112" s="5"/>
      <c r="T112" s="5"/>
      <c r="U112" s="5"/>
      <c r="V112" s="5"/>
      <c r="W112" s="5"/>
      <c r="X112" s="5"/>
      <c r="Y112" s="5"/>
      <c r="Z112" s="5"/>
      <c r="AA112" s="5"/>
      <c r="AB112" s="5"/>
      <c r="AC112" s="5"/>
      <c r="AD112" s="5"/>
      <c r="AE112" s="5"/>
      <c r="AF112" s="5"/>
      <c r="AG112" s="5"/>
      <c r="AH112" s="5"/>
      <c r="AI112" s="5"/>
      <c r="AJ112" s="5"/>
      <c r="AK112" s="5"/>
      <c r="AL112" s="5"/>
      <c r="AM112" s="5"/>
      <c r="AN112" s="5"/>
      <c r="AO112" s="5"/>
      <c r="AP112" s="5"/>
      <c r="AQ112" s="5"/>
      <c r="AR112" s="5"/>
      <c r="AS112" s="5"/>
      <c r="AT112" s="5"/>
      <c r="AU112" s="5"/>
      <c r="AV112" s="5"/>
      <c r="AW112" s="5"/>
      <c r="AX112" s="5"/>
      <c r="AY112" s="5"/>
    </row>
    <row r="113" spans="1:51" ht="15.6" customHeight="1" x14ac:dyDescent="0.3">
      <c r="B113" s="4" t="s">
        <v>25</v>
      </c>
      <c r="C113" s="85">
        <v>14.1</v>
      </c>
      <c r="D113" s="84">
        <v>10.7</v>
      </c>
      <c r="E113" s="84">
        <v>12.8</v>
      </c>
      <c r="F113" s="84">
        <v>10.199999999999999</v>
      </c>
      <c r="G113" s="73">
        <v>47.9</v>
      </c>
      <c r="H113" s="5"/>
      <c r="I113" s="5"/>
      <c r="J113" s="5"/>
      <c r="K113" s="5"/>
      <c r="L113" s="5"/>
      <c r="M113" s="5"/>
      <c r="N113" s="5"/>
      <c r="O113" s="5"/>
      <c r="P113" s="5"/>
      <c r="Q113" s="5"/>
      <c r="R113" s="5"/>
      <c r="S113" s="5"/>
      <c r="T113" s="5"/>
      <c r="U113" s="5"/>
      <c r="V113" s="5"/>
      <c r="W113" s="5"/>
      <c r="X113" s="5"/>
      <c r="Y113" s="5"/>
      <c r="Z113" s="5"/>
      <c r="AA113" s="5"/>
      <c r="AB113" s="5"/>
      <c r="AC113" s="5"/>
      <c r="AD113" s="5"/>
      <c r="AE113" s="5"/>
      <c r="AF113" s="5"/>
      <c r="AG113" s="5"/>
      <c r="AH113" s="5"/>
      <c r="AI113" s="5"/>
      <c r="AJ113" s="5"/>
      <c r="AK113" s="5"/>
      <c r="AL113" s="5"/>
      <c r="AM113" s="5"/>
      <c r="AN113" s="5"/>
      <c r="AO113" s="5"/>
      <c r="AP113" s="5"/>
      <c r="AQ113" s="5"/>
      <c r="AR113" s="5"/>
      <c r="AS113" s="5"/>
      <c r="AT113" s="5"/>
      <c r="AU113" s="5"/>
      <c r="AV113" s="5"/>
      <c r="AW113" s="5"/>
      <c r="AX113" s="5"/>
      <c r="AY113" s="5"/>
    </row>
    <row r="114" spans="1:51" ht="15.6" customHeight="1" x14ac:dyDescent="0.3">
      <c r="B114" s="3" t="s">
        <v>24</v>
      </c>
      <c r="C114" s="91">
        <v>-8.5</v>
      </c>
      <c r="D114" s="90">
        <v>-8.3000000000000007</v>
      </c>
      <c r="E114" s="90">
        <v>-8.4</v>
      </c>
      <c r="F114" s="90">
        <v>-8.3000000000000007</v>
      </c>
      <c r="G114" s="70">
        <v>-33.6</v>
      </c>
      <c r="H114" s="5"/>
      <c r="I114" s="5"/>
      <c r="J114" s="5"/>
      <c r="K114" s="5"/>
      <c r="L114" s="5"/>
      <c r="M114" s="5"/>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c r="AU114" s="5"/>
      <c r="AV114" s="5"/>
      <c r="AW114" s="5"/>
      <c r="AX114" s="5"/>
      <c r="AY114" s="5"/>
    </row>
    <row r="115" spans="1:51" ht="15.6" customHeight="1" x14ac:dyDescent="0.3">
      <c r="B115" s="4" t="s">
        <v>23</v>
      </c>
      <c r="C115" s="89">
        <v>0</v>
      </c>
      <c r="D115" s="88">
        <v>0.3</v>
      </c>
      <c r="E115" s="88">
        <v>-0.2</v>
      </c>
      <c r="F115" s="88">
        <v>-0.2</v>
      </c>
      <c r="G115" s="67">
        <v>-0.1</v>
      </c>
      <c r="H115" s="5"/>
      <c r="I115" s="5"/>
      <c r="J115" s="5"/>
      <c r="K115" s="5"/>
      <c r="L115" s="5"/>
      <c r="M115" s="5"/>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c r="AU115" s="5"/>
      <c r="AV115" s="5"/>
      <c r="AW115" s="5"/>
      <c r="AX115" s="5"/>
      <c r="AY115" s="5"/>
    </row>
    <row r="116" spans="1:51" ht="15.6" customHeight="1" x14ac:dyDescent="0.3">
      <c r="B116" s="1" t="s">
        <v>22</v>
      </c>
      <c r="C116" s="87">
        <v>0.3</v>
      </c>
      <c r="D116" s="86">
        <v>1.2</v>
      </c>
      <c r="E116" s="86">
        <v>0.8</v>
      </c>
      <c r="F116" s="86">
        <v>0.8</v>
      </c>
      <c r="G116" s="64">
        <v>3.1</v>
      </c>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c r="AU116" s="5"/>
      <c r="AV116" s="5"/>
      <c r="AW116" s="5"/>
      <c r="AX116" s="5"/>
      <c r="AY116" s="5"/>
    </row>
    <row r="117" spans="1:51" ht="15.6" customHeight="1" x14ac:dyDescent="0.3">
      <c r="B117" s="4" t="s">
        <v>21</v>
      </c>
      <c r="C117" s="85">
        <v>11.6</v>
      </c>
      <c r="D117" s="84">
        <v>30.4</v>
      </c>
      <c r="E117" s="84">
        <v>0.7</v>
      </c>
      <c r="F117" s="84">
        <v>20.399999999999999</v>
      </c>
      <c r="G117" s="73">
        <v>63.1</v>
      </c>
      <c r="H117" s="5"/>
      <c r="I117" s="5"/>
      <c r="J117" s="5"/>
      <c r="K117" s="5"/>
      <c r="L117" s="5"/>
      <c r="M117" s="5"/>
      <c r="N117" s="5"/>
      <c r="O117" s="5"/>
      <c r="P117" s="5"/>
      <c r="Q117" s="5"/>
      <c r="R117" s="5"/>
      <c r="S117" s="5"/>
      <c r="T117" s="5"/>
      <c r="U117" s="5"/>
      <c r="V117" s="5"/>
      <c r="W117" s="5"/>
      <c r="X117" s="5"/>
      <c r="Y117" s="5"/>
      <c r="Z117" s="5"/>
      <c r="AA117" s="5"/>
      <c r="AB117" s="5"/>
      <c r="AC117" s="5"/>
      <c r="AD117" s="5"/>
      <c r="AE117" s="5"/>
      <c r="AF117" s="5"/>
      <c r="AG117" s="5"/>
      <c r="AH117" s="5"/>
      <c r="AI117" s="5"/>
      <c r="AJ117" s="5"/>
      <c r="AK117" s="5"/>
      <c r="AL117" s="5"/>
      <c r="AM117" s="5"/>
      <c r="AN117" s="5"/>
      <c r="AO117" s="5"/>
      <c r="AP117" s="5"/>
      <c r="AQ117" s="5"/>
      <c r="AR117" s="5"/>
      <c r="AS117" s="5"/>
      <c r="AT117" s="5"/>
      <c r="AU117" s="5"/>
      <c r="AV117" s="5"/>
      <c r="AW117" s="5"/>
      <c r="AX117" s="5"/>
      <c r="AY117" s="5"/>
    </row>
    <row r="118" spans="1:51" ht="15.6" customHeight="1" x14ac:dyDescent="0.3">
      <c r="B118" s="2" t="s">
        <v>20</v>
      </c>
      <c r="C118" s="83">
        <v>15.3</v>
      </c>
      <c r="D118" s="82">
        <v>35.1</v>
      </c>
      <c r="E118" s="82">
        <v>11.3</v>
      </c>
      <c r="F118" s="82">
        <v>29.4</v>
      </c>
      <c r="G118" s="81">
        <v>91.1</v>
      </c>
      <c r="H118" s="5"/>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c r="AU118" s="5"/>
      <c r="AV118" s="5"/>
      <c r="AW118" s="5"/>
      <c r="AX118" s="5"/>
      <c r="AY118" s="5"/>
    </row>
    <row r="119" spans="1:51" ht="15.6" customHeight="1" x14ac:dyDescent="0.3">
      <c r="A119" s="9" t="s">
        <v>5</v>
      </c>
      <c r="B119" s="22" t="s">
        <v>19</v>
      </c>
      <c r="C119" s="80">
        <v>15.6</v>
      </c>
      <c r="D119" s="79">
        <v>13.7</v>
      </c>
      <c r="E119" s="79">
        <v>19.399999999999999</v>
      </c>
      <c r="F119" s="79">
        <v>17.899999999999999</v>
      </c>
      <c r="G119" s="78">
        <v>66.5</v>
      </c>
      <c r="H119" s="5"/>
      <c r="I119" s="5"/>
      <c r="J119" s="5"/>
      <c r="K119" s="5"/>
      <c r="L119" s="5"/>
      <c r="M119" s="5"/>
      <c r="N119" s="5"/>
      <c r="O119" s="5"/>
      <c r="P119" s="5"/>
      <c r="Q119" s="5"/>
      <c r="R119" s="5"/>
      <c r="S119" s="5"/>
      <c r="T119" s="5"/>
      <c r="U119" s="5"/>
      <c r="V119" s="5"/>
      <c r="W119" s="5"/>
      <c r="X119" s="5"/>
      <c r="Y119" s="5"/>
      <c r="Z119" s="5"/>
      <c r="AA119" s="5"/>
      <c r="AB119" s="5"/>
      <c r="AC119" s="5"/>
      <c r="AD119" s="5"/>
      <c r="AE119" s="5"/>
      <c r="AF119" s="5"/>
      <c r="AG119" s="5"/>
      <c r="AH119" s="5"/>
      <c r="AI119" s="5"/>
      <c r="AJ119" s="5"/>
      <c r="AK119" s="5"/>
      <c r="AL119" s="5"/>
      <c r="AM119" s="5"/>
      <c r="AN119" s="5"/>
      <c r="AO119" s="5"/>
      <c r="AP119" s="5"/>
      <c r="AQ119" s="5"/>
      <c r="AR119" s="5"/>
      <c r="AS119" s="5"/>
      <c r="AT119" s="5"/>
      <c r="AU119" s="5"/>
      <c r="AV119" s="5"/>
      <c r="AW119" s="5"/>
      <c r="AX119" s="5"/>
      <c r="AY119" s="5"/>
    </row>
    <row r="120" spans="1:51" ht="15.6" customHeight="1" x14ac:dyDescent="0.3">
      <c r="A120" s="9" t="s">
        <v>6</v>
      </c>
      <c r="B120" s="5" t="s">
        <v>18</v>
      </c>
      <c r="C120" s="66">
        <v>25.9</v>
      </c>
      <c r="D120" s="65">
        <v>92.5</v>
      </c>
      <c r="E120" s="65">
        <v>25.5</v>
      </c>
      <c r="F120" s="65">
        <v>62</v>
      </c>
      <c r="G120" s="77">
        <v>62</v>
      </c>
      <c r="H120" s="5"/>
      <c r="I120" s="5"/>
      <c r="J120" s="5"/>
      <c r="K120" s="5"/>
      <c r="L120" s="5"/>
      <c r="M120" s="5"/>
      <c r="N120" s="5"/>
      <c r="O120" s="5"/>
      <c r="P120" s="5"/>
      <c r="Q120" s="5"/>
      <c r="R120" s="5"/>
      <c r="S120" s="5"/>
      <c r="T120" s="5"/>
      <c r="U120" s="5"/>
      <c r="V120" s="5"/>
      <c r="W120" s="5"/>
      <c r="X120" s="5"/>
      <c r="Y120" s="5"/>
      <c r="Z120" s="5"/>
      <c r="AA120" s="5"/>
      <c r="AB120" s="5"/>
      <c r="AC120" s="5"/>
      <c r="AD120" s="5"/>
      <c r="AE120" s="5"/>
      <c r="AF120" s="5"/>
      <c r="AG120" s="5"/>
      <c r="AH120" s="5"/>
      <c r="AI120" s="5"/>
      <c r="AJ120" s="5"/>
      <c r="AK120" s="5"/>
      <c r="AL120" s="5"/>
      <c r="AM120" s="5"/>
      <c r="AN120" s="5"/>
      <c r="AO120" s="5"/>
      <c r="AP120" s="5"/>
      <c r="AQ120" s="5"/>
      <c r="AR120" s="5"/>
      <c r="AS120" s="5"/>
      <c r="AT120" s="5"/>
      <c r="AU120" s="5"/>
      <c r="AV120" s="5"/>
      <c r="AW120" s="5"/>
      <c r="AX120" s="5"/>
      <c r="AY120" s="5"/>
    </row>
    <row r="121" spans="1:51" ht="15.6" customHeight="1" x14ac:dyDescent="0.3">
      <c r="B121" s="4" t="s">
        <v>29</v>
      </c>
      <c r="C121" s="75">
        <v>504.5</v>
      </c>
      <c r="D121" s="74">
        <v>415.1</v>
      </c>
      <c r="E121" s="74">
        <v>538.79999999999995</v>
      </c>
      <c r="F121" s="74">
        <v>555.5</v>
      </c>
      <c r="G121" s="73">
        <v>555.5</v>
      </c>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5"/>
      <c r="AK121" s="5"/>
      <c r="AL121" s="5"/>
      <c r="AM121" s="5"/>
      <c r="AN121" s="5"/>
      <c r="AO121" s="5"/>
      <c r="AP121" s="5"/>
      <c r="AQ121" s="5"/>
      <c r="AR121" s="5"/>
      <c r="AS121" s="5"/>
      <c r="AT121" s="5"/>
      <c r="AU121" s="5"/>
      <c r="AV121" s="5"/>
      <c r="AW121" s="5"/>
      <c r="AX121" s="5"/>
      <c r="AY121" s="5"/>
    </row>
    <row r="122" spans="1:51" ht="15.6" customHeight="1" x14ac:dyDescent="0.3">
      <c r="B122" s="24" t="s">
        <v>16</v>
      </c>
      <c r="C122" s="72">
        <v>575.5</v>
      </c>
      <c r="D122" s="71">
        <v>554.29999999999995</v>
      </c>
      <c r="E122" s="71">
        <v>593.6</v>
      </c>
      <c r="F122" s="71">
        <v>576.29999999999995</v>
      </c>
      <c r="G122" s="70">
        <v>576.29999999999995</v>
      </c>
      <c r="H122" s="5"/>
      <c r="I122" s="5"/>
      <c r="J122" s="5"/>
      <c r="K122" s="5"/>
      <c r="L122" s="5"/>
      <c r="M122" s="5"/>
      <c r="N122" s="5"/>
      <c r="O122" s="5"/>
      <c r="P122" s="5"/>
      <c r="Q122" s="5"/>
      <c r="R122" s="5"/>
      <c r="S122" s="5"/>
      <c r="T122" s="5"/>
      <c r="U122" s="5"/>
      <c r="V122" s="5"/>
      <c r="W122" s="5"/>
      <c r="X122" s="5"/>
      <c r="Y122" s="5"/>
      <c r="Z122" s="5"/>
      <c r="AA122" s="5"/>
      <c r="AB122" s="5"/>
      <c r="AC122" s="5"/>
      <c r="AD122" s="5"/>
      <c r="AE122" s="5"/>
      <c r="AF122" s="5"/>
      <c r="AG122" s="5"/>
      <c r="AH122" s="5"/>
      <c r="AI122" s="5"/>
      <c r="AJ122" s="5"/>
      <c r="AK122" s="5"/>
      <c r="AL122" s="5"/>
      <c r="AM122" s="5"/>
      <c r="AN122" s="5"/>
      <c r="AO122" s="5"/>
      <c r="AP122" s="5"/>
      <c r="AQ122" s="5"/>
      <c r="AR122" s="5"/>
      <c r="AS122" s="5"/>
      <c r="AT122" s="5"/>
      <c r="AU122" s="5"/>
      <c r="AV122" s="5"/>
      <c r="AW122" s="5"/>
      <c r="AX122" s="5"/>
      <c r="AY122" s="5"/>
    </row>
    <row r="123" spans="1:51" ht="15.6" customHeight="1" x14ac:dyDescent="0.3">
      <c r="B123" s="4" t="s">
        <v>15</v>
      </c>
      <c r="C123" s="69">
        <v>30.3</v>
      </c>
      <c r="D123" s="68">
        <v>27.5</v>
      </c>
      <c r="E123" s="68">
        <v>34.9</v>
      </c>
      <c r="F123" s="68">
        <v>32.200000000000003</v>
      </c>
      <c r="G123" s="67">
        <v>32.200000000000003</v>
      </c>
      <c r="H123" s="5"/>
      <c r="I123" s="5"/>
      <c r="J123" s="5"/>
      <c r="K123" s="5"/>
      <c r="L123" s="5"/>
      <c r="M123" s="5"/>
      <c r="N123" s="5"/>
      <c r="O123" s="5"/>
      <c r="P123" s="5"/>
      <c r="Q123" s="5"/>
      <c r="R123" s="5"/>
      <c r="S123" s="5"/>
      <c r="T123" s="5"/>
      <c r="U123" s="5"/>
      <c r="V123" s="5"/>
      <c r="W123" s="5"/>
      <c r="X123" s="5"/>
      <c r="Y123" s="5"/>
      <c r="Z123" s="5"/>
      <c r="AA123" s="5"/>
      <c r="AB123" s="5"/>
      <c r="AC123" s="5"/>
      <c r="AD123" s="5"/>
      <c r="AE123" s="5"/>
      <c r="AF123" s="5"/>
      <c r="AG123" s="5"/>
      <c r="AH123" s="5"/>
      <c r="AI123" s="5"/>
      <c r="AJ123" s="5"/>
      <c r="AK123" s="5"/>
      <c r="AL123" s="5"/>
      <c r="AM123" s="5"/>
      <c r="AN123" s="5"/>
      <c r="AO123" s="5"/>
      <c r="AP123" s="5"/>
      <c r="AQ123" s="5"/>
      <c r="AR123" s="5"/>
      <c r="AS123" s="5"/>
      <c r="AT123" s="5"/>
      <c r="AU123" s="5"/>
      <c r="AV123" s="5"/>
      <c r="AW123" s="5"/>
      <c r="AX123" s="5"/>
      <c r="AY123" s="5"/>
    </row>
    <row r="124" spans="1:51" ht="15.6" customHeight="1" x14ac:dyDescent="0.3">
      <c r="B124" s="5" t="s">
        <v>14</v>
      </c>
      <c r="C124" s="66">
        <v>1394.3</v>
      </c>
      <c r="D124" s="65">
        <v>1341.3</v>
      </c>
      <c r="E124" s="65">
        <v>1440.4</v>
      </c>
      <c r="F124" s="65">
        <v>1493.9</v>
      </c>
      <c r="G124" s="64">
        <v>1493.9</v>
      </c>
      <c r="H124" s="5"/>
      <c r="I124" s="5"/>
      <c r="J124" s="5"/>
      <c r="K124" s="5"/>
      <c r="L124" s="5"/>
      <c r="M124" s="5"/>
      <c r="N124" s="5"/>
      <c r="O124" s="5"/>
      <c r="P124" s="5"/>
      <c r="Q124" s="5"/>
      <c r="R124" s="5"/>
      <c r="S124" s="5"/>
      <c r="T124" s="5"/>
      <c r="U124" s="5"/>
      <c r="V124" s="5"/>
      <c r="W124" s="5"/>
      <c r="X124" s="5"/>
      <c r="Y124" s="5"/>
      <c r="Z124" s="5"/>
      <c r="AA124" s="5"/>
      <c r="AB124" s="5"/>
      <c r="AC124" s="5"/>
      <c r="AD124" s="5"/>
      <c r="AE124" s="5"/>
      <c r="AF124" s="5"/>
      <c r="AG124" s="5"/>
      <c r="AH124" s="5"/>
      <c r="AI124" s="5"/>
      <c r="AJ124" s="5"/>
      <c r="AK124" s="5"/>
      <c r="AL124" s="5"/>
      <c r="AM124" s="5"/>
      <c r="AN124" s="5"/>
      <c r="AO124" s="5"/>
      <c r="AP124" s="5"/>
      <c r="AQ124" s="5"/>
      <c r="AR124" s="5"/>
      <c r="AS124" s="5"/>
      <c r="AT124" s="5"/>
      <c r="AU124" s="5"/>
      <c r="AV124" s="5"/>
      <c r="AW124" s="5"/>
      <c r="AX124" s="5"/>
      <c r="AY124" s="5"/>
    </row>
    <row r="125" spans="1:51" ht="15.6" customHeight="1" x14ac:dyDescent="0.3">
      <c r="B125" s="22" t="s">
        <v>13</v>
      </c>
      <c r="C125" s="63">
        <v>387.5</v>
      </c>
      <c r="D125" s="62">
        <v>412.2</v>
      </c>
      <c r="E125" s="62">
        <v>452.5</v>
      </c>
      <c r="F125" s="62">
        <v>525.79999999999995</v>
      </c>
      <c r="G125" s="61">
        <v>525.79999999999995</v>
      </c>
      <c r="H125" s="17"/>
      <c r="I125" s="17"/>
      <c r="J125" s="17"/>
      <c r="K125" s="17"/>
      <c r="L125" s="17"/>
      <c r="M125" s="17"/>
      <c r="N125" s="17"/>
      <c r="O125" s="17"/>
      <c r="P125" s="17"/>
      <c r="Q125" s="17"/>
      <c r="R125" s="17"/>
      <c r="S125" s="17"/>
      <c r="T125" s="17"/>
      <c r="U125" s="17"/>
      <c r="V125" s="17"/>
      <c r="W125" s="17"/>
      <c r="X125" s="17"/>
      <c r="Y125" s="17"/>
      <c r="Z125" s="17"/>
      <c r="AA125" s="17"/>
      <c r="AB125" s="17"/>
      <c r="AC125" s="17"/>
      <c r="AD125" s="17"/>
      <c r="AE125" s="17"/>
      <c r="AF125" s="17"/>
      <c r="AG125" s="17"/>
      <c r="AH125" s="17"/>
      <c r="AI125" s="17"/>
      <c r="AJ125" s="17"/>
      <c r="AK125" s="17"/>
      <c r="AL125" s="17"/>
      <c r="AM125" s="17"/>
      <c r="AN125" s="17"/>
      <c r="AO125" s="17"/>
      <c r="AP125" s="17"/>
      <c r="AQ125" s="17"/>
      <c r="AR125" s="17"/>
      <c r="AS125" s="17"/>
      <c r="AT125" s="17"/>
      <c r="AU125" s="17"/>
      <c r="AV125" s="17"/>
      <c r="AW125" s="17"/>
      <c r="AX125" s="17"/>
      <c r="AY125" s="17"/>
    </row>
    <row r="126" spans="1:51" ht="15.6" customHeight="1" x14ac:dyDescent="0.3">
      <c r="B126" s="5"/>
      <c r="C126" s="17"/>
      <c r="D126" s="17"/>
      <c r="E126" s="17"/>
      <c r="F126" s="17"/>
      <c r="G126" s="5"/>
      <c r="H126" s="5"/>
      <c r="I126" s="5"/>
      <c r="J126" s="5"/>
      <c r="K126" s="5"/>
      <c r="L126" s="5"/>
      <c r="M126" s="5"/>
      <c r="N126" s="5"/>
      <c r="O126" s="5"/>
      <c r="P126" s="5"/>
      <c r="Q126" s="5"/>
      <c r="R126" s="5"/>
      <c r="S126" s="5"/>
      <c r="T126" s="5"/>
      <c r="U126" s="5"/>
      <c r="V126" s="5"/>
      <c r="W126" s="5"/>
      <c r="X126" s="5"/>
      <c r="Y126" s="5"/>
      <c r="Z126" s="5"/>
      <c r="AA126" s="5"/>
      <c r="AB126" s="5"/>
      <c r="AC126" s="5"/>
      <c r="AD126" s="5"/>
      <c r="AE126" s="5"/>
      <c r="AF126" s="5"/>
      <c r="AG126" s="5"/>
      <c r="AH126" s="5"/>
      <c r="AI126" s="5"/>
      <c r="AJ126" s="5"/>
      <c r="AK126" s="5"/>
      <c r="AL126" s="5"/>
      <c r="AM126" s="5"/>
      <c r="AN126" s="5"/>
      <c r="AO126" s="5"/>
      <c r="AP126" s="5"/>
      <c r="AQ126" s="5"/>
      <c r="AR126" s="5"/>
      <c r="AS126" s="5"/>
      <c r="AT126" s="5"/>
      <c r="AU126" s="5"/>
      <c r="AV126" s="5"/>
      <c r="AW126" s="5"/>
      <c r="AX126" s="5"/>
      <c r="AY126" s="5"/>
    </row>
    <row r="127" spans="1:51" ht="15.6" customHeight="1" x14ac:dyDescent="0.3">
      <c r="B127" s="5"/>
      <c r="C127" s="187" t="s">
        <v>33</v>
      </c>
      <c r="D127" s="188"/>
      <c r="E127" s="188"/>
      <c r="F127" s="189"/>
      <c r="G127" s="190" t="s">
        <v>27</v>
      </c>
      <c r="H127" s="5"/>
      <c r="I127" s="5"/>
      <c r="J127" s="5"/>
      <c r="K127" s="5"/>
      <c r="L127" s="5"/>
      <c r="M127" s="5"/>
      <c r="N127" s="5"/>
      <c r="O127" s="5"/>
      <c r="P127" s="5"/>
      <c r="Q127" s="5"/>
      <c r="R127" s="5"/>
      <c r="S127" s="5"/>
      <c r="T127" s="5"/>
      <c r="U127" s="5"/>
      <c r="V127" s="5"/>
      <c r="W127" s="5"/>
      <c r="X127" s="5"/>
      <c r="Y127" s="5"/>
      <c r="Z127" s="5"/>
      <c r="AA127" s="5"/>
      <c r="AB127" s="5"/>
      <c r="AC127" s="5"/>
      <c r="AD127" s="5"/>
      <c r="AE127" s="5"/>
      <c r="AF127" s="5"/>
      <c r="AG127" s="5"/>
      <c r="AH127" s="5"/>
      <c r="AI127" s="5"/>
      <c r="AJ127" s="5"/>
      <c r="AK127" s="5"/>
      <c r="AL127" s="5"/>
      <c r="AM127" s="5"/>
      <c r="AN127" s="5"/>
      <c r="AO127" s="5"/>
      <c r="AP127" s="5"/>
      <c r="AQ127" s="5"/>
      <c r="AR127" s="5"/>
      <c r="AS127" s="5"/>
      <c r="AT127" s="5"/>
      <c r="AU127" s="5"/>
      <c r="AV127" s="5"/>
      <c r="AW127" s="5"/>
      <c r="AX127" s="5"/>
      <c r="AY127" s="5"/>
    </row>
    <row r="128" spans="1:51" ht="15.6" customHeight="1" x14ac:dyDescent="0.3">
      <c r="B128" s="5"/>
      <c r="C128" s="14" t="s">
        <v>0</v>
      </c>
      <c r="D128" s="15" t="s">
        <v>1</v>
      </c>
      <c r="E128" s="15" t="s">
        <v>2</v>
      </c>
      <c r="F128" s="16" t="s">
        <v>3</v>
      </c>
      <c r="G128" s="198"/>
      <c r="H128" s="5"/>
      <c r="I128" s="5"/>
      <c r="J128" s="5"/>
      <c r="K128" s="5"/>
      <c r="L128" s="5"/>
      <c r="M128" s="5"/>
      <c r="N128" s="5"/>
      <c r="O128" s="5"/>
      <c r="P128" s="5"/>
      <c r="Q128" s="5"/>
      <c r="R128" s="5"/>
      <c r="S128" s="5"/>
      <c r="T128" s="5"/>
      <c r="U128" s="5"/>
      <c r="V128" s="5"/>
      <c r="W128" s="5"/>
      <c r="X128" s="5"/>
      <c r="Y128" s="5"/>
      <c r="Z128" s="5"/>
      <c r="AA128" s="5"/>
      <c r="AB128" s="5"/>
      <c r="AC128" s="5"/>
      <c r="AD128" s="5"/>
      <c r="AE128" s="5"/>
      <c r="AF128" s="5"/>
      <c r="AG128" s="5"/>
      <c r="AH128" s="5"/>
      <c r="AI128" s="5"/>
      <c r="AJ128" s="5"/>
      <c r="AK128" s="5"/>
      <c r="AL128" s="5"/>
      <c r="AM128" s="5"/>
      <c r="AN128" s="5"/>
      <c r="AO128" s="5"/>
      <c r="AP128" s="5"/>
      <c r="AQ128" s="5"/>
      <c r="AR128" s="5"/>
      <c r="AS128" s="5"/>
      <c r="AT128" s="5"/>
      <c r="AU128" s="5"/>
      <c r="AV128" s="5"/>
      <c r="AW128" s="5"/>
      <c r="AX128" s="5"/>
      <c r="AY128" s="5"/>
    </row>
    <row r="129" spans="1:51" ht="15.6" customHeight="1" x14ac:dyDescent="0.3">
      <c r="A129" s="9" t="s">
        <v>4</v>
      </c>
      <c r="B129" s="1" t="s">
        <v>26</v>
      </c>
      <c r="C129" s="87">
        <v>278.2</v>
      </c>
      <c r="D129" s="86">
        <v>272.5</v>
      </c>
      <c r="E129" s="86">
        <v>274</v>
      </c>
      <c r="F129" s="86">
        <v>271.8</v>
      </c>
      <c r="G129" s="77">
        <v>1096.5</v>
      </c>
      <c r="H129" s="5"/>
      <c r="I129" s="5"/>
      <c r="J129" s="5"/>
      <c r="K129" s="5"/>
      <c r="L129" s="5"/>
      <c r="M129" s="5"/>
      <c r="N129" s="5"/>
      <c r="O129" s="5"/>
      <c r="P129" s="5"/>
      <c r="Q129" s="5"/>
      <c r="R129" s="5"/>
      <c r="S129" s="5"/>
      <c r="T129" s="5"/>
      <c r="U129" s="5"/>
      <c r="V129" s="5"/>
      <c r="W129" s="5"/>
      <c r="X129" s="5"/>
      <c r="Y129" s="5"/>
      <c r="Z129" s="5"/>
      <c r="AA129" s="5"/>
      <c r="AB129" s="5"/>
      <c r="AC129" s="5"/>
      <c r="AD129" s="5"/>
      <c r="AE129" s="5"/>
      <c r="AF129" s="5"/>
      <c r="AG129" s="5"/>
      <c r="AH129" s="5"/>
      <c r="AI129" s="5"/>
      <c r="AJ129" s="5"/>
      <c r="AK129" s="5"/>
      <c r="AL129" s="5"/>
      <c r="AM129" s="5"/>
      <c r="AN129" s="5"/>
      <c r="AO129" s="5"/>
      <c r="AP129" s="5"/>
      <c r="AQ129" s="5"/>
      <c r="AR129" s="5"/>
      <c r="AS129" s="5"/>
      <c r="AT129" s="5"/>
      <c r="AU129" s="5"/>
      <c r="AV129" s="5"/>
      <c r="AW129" s="5"/>
      <c r="AX129" s="5"/>
      <c r="AY129" s="5"/>
    </row>
    <row r="130" spans="1:51" ht="15.6" customHeight="1" x14ac:dyDescent="0.3">
      <c r="B130" s="4" t="s">
        <v>25</v>
      </c>
      <c r="C130" s="85">
        <v>36.4</v>
      </c>
      <c r="D130" s="84">
        <v>37.799999999999997</v>
      </c>
      <c r="E130" s="84">
        <v>38.799999999999997</v>
      </c>
      <c r="F130" s="84">
        <v>40.799999999999997</v>
      </c>
      <c r="G130" s="73">
        <v>153.9</v>
      </c>
      <c r="H130" s="5"/>
      <c r="I130" s="5"/>
      <c r="J130" s="5"/>
      <c r="K130" s="5"/>
      <c r="L130" s="5"/>
      <c r="M130" s="5"/>
      <c r="N130" s="5"/>
      <c r="O130" s="5"/>
      <c r="P130" s="5"/>
      <c r="Q130" s="5"/>
      <c r="R130" s="5"/>
      <c r="S130" s="5"/>
      <c r="T130" s="5"/>
      <c r="U130" s="5"/>
      <c r="V130" s="5"/>
      <c r="W130" s="5"/>
      <c r="X130" s="5"/>
      <c r="Y130" s="5"/>
      <c r="Z130" s="5"/>
      <c r="AA130" s="5"/>
      <c r="AB130" s="5"/>
      <c r="AC130" s="5"/>
      <c r="AD130" s="5"/>
      <c r="AE130" s="5"/>
      <c r="AF130" s="5"/>
      <c r="AG130" s="5"/>
      <c r="AH130" s="5"/>
      <c r="AI130" s="5"/>
      <c r="AJ130" s="5"/>
      <c r="AK130" s="5"/>
      <c r="AL130" s="5"/>
      <c r="AM130" s="5"/>
      <c r="AN130" s="5"/>
      <c r="AO130" s="5"/>
      <c r="AP130" s="5"/>
      <c r="AQ130" s="5"/>
      <c r="AR130" s="5"/>
      <c r="AS130" s="5"/>
      <c r="AT130" s="5"/>
      <c r="AU130" s="5"/>
      <c r="AV130" s="5"/>
      <c r="AW130" s="5"/>
      <c r="AX130" s="5"/>
      <c r="AY130" s="5"/>
    </row>
    <row r="131" spans="1:51" ht="15.6" customHeight="1" x14ac:dyDescent="0.3">
      <c r="B131" s="3" t="s">
        <v>24</v>
      </c>
      <c r="C131" s="91">
        <v>-27.2</v>
      </c>
      <c r="D131" s="90">
        <v>-27.4</v>
      </c>
      <c r="E131" s="90">
        <v>-31.2</v>
      </c>
      <c r="F131" s="90">
        <v>-32.9</v>
      </c>
      <c r="G131" s="70">
        <v>-118.6</v>
      </c>
      <c r="H131" s="5"/>
      <c r="I131" s="5"/>
      <c r="J131" s="5"/>
      <c r="K131" s="5"/>
      <c r="L131" s="5"/>
      <c r="M131" s="5"/>
      <c r="N131" s="5"/>
      <c r="O131" s="5"/>
      <c r="P131" s="5"/>
      <c r="Q131" s="5"/>
      <c r="R131" s="5"/>
      <c r="S131" s="5"/>
      <c r="T131" s="5"/>
      <c r="U131" s="5"/>
      <c r="V131" s="5"/>
      <c r="W131" s="5"/>
      <c r="X131" s="5"/>
      <c r="Y131" s="5"/>
      <c r="Z131" s="5"/>
      <c r="AA131" s="5"/>
      <c r="AB131" s="5"/>
      <c r="AC131" s="5"/>
      <c r="AD131" s="5"/>
      <c r="AE131" s="5"/>
      <c r="AF131" s="5"/>
      <c r="AG131" s="5"/>
      <c r="AH131" s="5"/>
      <c r="AI131" s="5"/>
      <c r="AJ131" s="5"/>
      <c r="AK131" s="5"/>
      <c r="AL131" s="5"/>
      <c r="AM131" s="5"/>
      <c r="AN131" s="5"/>
      <c r="AO131" s="5"/>
      <c r="AP131" s="5"/>
      <c r="AQ131" s="5"/>
      <c r="AR131" s="5"/>
      <c r="AS131" s="5"/>
      <c r="AT131" s="5"/>
      <c r="AU131" s="5"/>
      <c r="AV131" s="5"/>
      <c r="AW131" s="5"/>
      <c r="AX131" s="5"/>
      <c r="AY131" s="5"/>
    </row>
    <row r="132" spans="1:51" ht="15.6" customHeight="1" x14ac:dyDescent="0.3">
      <c r="B132" s="4" t="s">
        <v>23</v>
      </c>
      <c r="C132" s="89">
        <v>-3.4</v>
      </c>
      <c r="D132" s="88">
        <v>-2.4</v>
      </c>
      <c r="E132" s="88">
        <v>-2.2000000000000002</v>
      </c>
      <c r="F132" s="88">
        <v>-6.5</v>
      </c>
      <c r="G132" s="67">
        <v>-14.5</v>
      </c>
      <c r="H132" s="5"/>
      <c r="I132" s="5"/>
      <c r="J132" s="5"/>
      <c r="K132" s="5"/>
      <c r="L132" s="5"/>
      <c r="M132" s="5"/>
      <c r="N132" s="5"/>
      <c r="O132" s="5"/>
      <c r="P132" s="5"/>
      <c r="Q132" s="5"/>
      <c r="R132" s="5"/>
      <c r="S132" s="5"/>
      <c r="T132" s="5"/>
      <c r="U132" s="5"/>
      <c r="V132" s="5"/>
      <c r="W132" s="5"/>
      <c r="X132" s="5"/>
      <c r="Y132" s="5"/>
      <c r="Z132" s="5"/>
      <c r="AA132" s="5"/>
      <c r="AB132" s="5"/>
      <c r="AC132" s="5"/>
      <c r="AD132" s="5"/>
      <c r="AE132" s="5"/>
      <c r="AF132" s="5"/>
      <c r="AG132" s="5"/>
      <c r="AH132" s="5"/>
      <c r="AI132" s="5"/>
      <c r="AJ132" s="5"/>
      <c r="AK132" s="5"/>
      <c r="AL132" s="5"/>
      <c r="AM132" s="5"/>
      <c r="AN132" s="5"/>
      <c r="AO132" s="5"/>
      <c r="AP132" s="5"/>
      <c r="AQ132" s="5"/>
      <c r="AR132" s="5"/>
      <c r="AS132" s="5"/>
      <c r="AT132" s="5"/>
      <c r="AU132" s="5"/>
      <c r="AV132" s="5"/>
      <c r="AW132" s="5"/>
      <c r="AX132" s="5"/>
      <c r="AY132" s="5"/>
    </row>
    <row r="133" spans="1:51" ht="15.6" customHeight="1" x14ac:dyDescent="0.3">
      <c r="B133" s="1" t="s">
        <v>22</v>
      </c>
      <c r="C133" s="87">
        <v>0.2</v>
      </c>
      <c r="D133" s="86">
        <v>0</v>
      </c>
      <c r="E133" s="86">
        <v>0.1</v>
      </c>
      <c r="F133" s="86">
        <v>0.1</v>
      </c>
      <c r="G133" s="64">
        <v>0.4</v>
      </c>
      <c r="H133" s="5"/>
      <c r="I133" s="5"/>
      <c r="J133" s="5"/>
      <c r="K133" s="5"/>
      <c r="L133" s="5"/>
      <c r="M133" s="5"/>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c r="AU133" s="5"/>
      <c r="AV133" s="5"/>
      <c r="AW133" s="5"/>
      <c r="AX133" s="5"/>
      <c r="AY133" s="5"/>
    </row>
    <row r="134" spans="1:51" ht="15.6" customHeight="1" x14ac:dyDescent="0.3">
      <c r="B134" s="4" t="s">
        <v>21</v>
      </c>
      <c r="C134" s="85">
        <v>2.2000000000000002</v>
      </c>
      <c r="D134" s="84">
        <v>1.9</v>
      </c>
      <c r="E134" s="84">
        <v>2.7</v>
      </c>
      <c r="F134" s="84">
        <v>1.8</v>
      </c>
      <c r="G134" s="73">
        <v>8.6</v>
      </c>
      <c r="H134" s="5"/>
      <c r="I134" s="5"/>
      <c r="J134" s="5"/>
      <c r="K134" s="5"/>
      <c r="L134" s="5"/>
      <c r="M134" s="5"/>
      <c r="N134" s="5"/>
      <c r="O134" s="5"/>
      <c r="P134" s="5"/>
      <c r="Q134" s="5"/>
      <c r="R134" s="5"/>
      <c r="S134" s="5"/>
      <c r="T134" s="5"/>
      <c r="U134" s="5"/>
      <c r="V134" s="5"/>
      <c r="W134" s="5"/>
      <c r="X134" s="5"/>
      <c r="Y134" s="5"/>
      <c r="Z134" s="5"/>
      <c r="AA134" s="5"/>
      <c r="AB134" s="5"/>
      <c r="AC134" s="5"/>
      <c r="AD134" s="5"/>
      <c r="AE134" s="5"/>
      <c r="AF134" s="5"/>
      <c r="AG134" s="5"/>
      <c r="AH134" s="5"/>
      <c r="AI134" s="5"/>
      <c r="AJ134" s="5"/>
      <c r="AK134" s="5"/>
      <c r="AL134" s="5"/>
      <c r="AM134" s="5"/>
      <c r="AN134" s="5"/>
      <c r="AO134" s="5"/>
      <c r="AP134" s="5"/>
      <c r="AQ134" s="5"/>
      <c r="AR134" s="5"/>
      <c r="AS134" s="5"/>
      <c r="AT134" s="5"/>
      <c r="AU134" s="5"/>
      <c r="AV134" s="5"/>
      <c r="AW134" s="5"/>
      <c r="AX134" s="5"/>
      <c r="AY134" s="5"/>
    </row>
    <row r="135" spans="1:51" ht="15.6" customHeight="1" x14ac:dyDescent="0.3">
      <c r="B135" s="2" t="s">
        <v>20</v>
      </c>
      <c r="C135" s="83">
        <v>9.1</v>
      </c>
      <c r="D135" s="82">
        <v>5.7</v>
      </c>
      <c r="E135" s="82">
        <v>6.3</v>
      </c>
      <c r="F135" s="82">
        <v>0.2</v>
      </c>
      <c r="G135" s="81">
        <v>21.4</v>
      </c>
      <c r="H135" s="5"/>
      <c r="I135" s="5"/>
      <c r="J135" s="5"/>
      <c r="K135" s="5"/>
      <c r="L135" s="5"/>
      <c r="M135" s="5"/>
      <c r="N135" s="5"/>
      <c r="O135" s="5"/>
      <c r="P135" s="5"/>
      <c r="Q135" s="5"/>
      <c r="R135" s="5"/>
      <c r="S135" s="5"/>
      <c r="T135" s="5"/>
      <c r="U135" s="5"/>
      <c r="V135" s="5"/>
      <c r="W135" s="5"/>
      <c r="X135" s="5"/>
      <c r="Y135" s="5"/>
      <c r="Z135" s="5"/>
      <c r="AA135" s="5"/>
      <c r="AB135" s="5"/>
      <c r="AC135" s="5"/>
      <c r="AD135" s="5"/>
      <c r="AE135" s="5"/>
      <c r="AF135" s="5"/>
      <c r="AG135" s="5"/>
      <c r="AH135" s="5"/>
      <c r="AI135" s="5"/>
      <c r="AJ135" s="5"/>
      <c r="AK135" s="5"/>
      <c r="AL135" s="5"/>
      <c r="AM135" s="5"/>
      <c r="AN135" s="5"/>
      <c r="AO135" s="5"/>
      <c r="AP135" s="5"/>
      <c r="AQ135" s="5"/>
      <c r="AR135" s="5"/>
      <c r="AS135" s="5"/>
      <c r="AT135" s="5"/>
      <c r="AU135" s="5"/>
      <c r="AV135" s="5"/>
      <c r="AW135" s="5"/>
      <c r="AX135" s="5"/>
      <c r="AY135" s="5"/>
    </row>
    <row r="136" spans="1:51" ht="15.6" customHeight="1" x14ac:dyDescent="0.3">
      <c r="A136" s="9" t="s">
        <v>5</v>
      </c>
      <c r="B136" s="22" t="s">
        <v>19</v>
      </c>
      <c r="C136" s="80">
        <v>11</v>
      </c>
      <c r="D136" s="79">
        <v>9</v>
      </c>
      <c r="E136" s="79">
        <v>8.8000000000000007</v>
      </c>
      <c r="F136" s="79">
        <v>8.3000000000000007</v>
      </c>
      <c r="G136" s="78">
        <v>37.200000000000003</v>
      </c>
      <c r="H136" s="5"/>
      <c r="I136" s="5"/>
      <c r="J136" s="5"/>
      <c r="K136" s="5"/>
      <c r="L136" s="5"/>
      <c r="M136" s="5"/>
      <c r="N136" s="5"/>
      <c r="O136" s="5"/>
      <c r="P136" s="5"/>
      <c r="Q136" s="5"/>
      <c r="R136" s="5"/>
      <c r="S136" s="5"/>
      <c r="T136" s="5"/>
      <c r="U136" s="5"/>
      <c r="V136" s="5"/>
      <c r="W136" s="5"/>
      <c r="X136" s="5"/>
      <c r="Y136" s="5"/>
      <c r="Z136" s="5"/>
      <c r="AA136" s="5"/>
      <c r="AB136" s="5"/>
      <c r="AC136" s="5"/>
      <c r="AD136" s="5"/>
      <c r="AE136" s="5"/>
      <c r="AF136" s="5"/>
      <c r="AG136" s="5"/>
      <c r="AH136" s="5"/>
      <c r="AI136" s="5"/>
      <c r="AJ136" s="5"/>
      <c r="AK136" s="5"/>
      <c r="AL136" s="5"/>
      <c r="AM136" s="5"/>
      <c r="AN136" s="5"/>
      <c r="AO136" s="5"/>
      <c r="AP136" s="5"/>
      <c r="AQ136" s="5"/>
      <c r="AR136" s="5"/>
      <c r="AS136" s="5"/>
      <c r="AT136" s="5"/>
      <c r="AU136" s="5"/>
      <c r="AV136" s="5"/>
      <c r="AW136" s="5"/>
      <c r="AX136" s="5"/>
      <c r="AY136" s="5"/>
    </row>
    <row r="137" spans="1:51" ht="15.6" customHeight="1" x14ac:dyDescent="0.3">
      <c r="A137" s="9" t="s">
        <v>6</v>
      </c>
      <c r="B137" s="5" t="s">
        <v>18</v>
      </c>
      <c r="C137" s="66">
        <v>51.8</v>
      </c>
      <c r="D137" s="65">
        <v>51.3</v>
      </c>
      <c r="E137" s="65">
        <v>38.299999999999997</v>
      </c>
      <c r="F137" s="65">
        <v>33.5</v>
      </c>
      <c r="G137" s="77">
        <v>33.5</v>
      </c>
      <c r="H137" s="5"/>
      <c r="I137" s="5"/>
      <c r="J137" s="5"/>
      <c r="K137" s="5"/>
      <c r="L137" s="5"/>
      <c r="M137" s="5"/>
      <c r="N137" s="5"/>
      <c r="O137" s="5"/>
      <c r="P137" s="5"/>
      <c r="Q137" s="5"/>
      <c r="R137" s="5"/>
      <c r="S137" s="5"/>
      <c r="T137" s="5"/>
      <c r="U137" s="5"/>
      <c r="V137" s="5"/>
      <c r="W137" s="5"/>
      <c r="X137" s="5"/>
      <c r="Y137" s="5"/>
      <c r="Z137" s="5"/>
      <c r="AA137" s="5"/>
      <c r="AB137" s="5"/>
      <c r="AC137" s="5"/>
      <c r="AD137" s="5"/>
      <c r="AE137" s="5"/>
      <c r="AF137" s="5"/>
      <c r="AG137" s="5"/>
      <c r="AH137" s="5"/>
      <c r="AI137" s="5"/>
      <c r="AJ137" s="5"/>
      <c r="AK137" s="5"/>
      <c r="AL137" s="5"/>
      <c r="AM137" s="5"/>
      <c r="AN137" s="5"/>
      <c r="AO137" s="5"/>
      <c r="AP137" s="5"/>
      <c r="AQ137" s="5"/>
      <c r="AR137" s="5"/>
      <c r="AS137" s="5"/>
      <c r="AT137" s="5"/>
      <c r="AU137" s="5"/>
      <c r="AV137" s="5"/>
      <c r="AW137" s="5"/>
      <c r="AX137" s="5"/>
      <c r="AY137" s="5"/>
    </row>
    <row r="138" spans="1:51" ht="15.6" customHeight="1" x14ac:dyDescent="0.3">
      <c r="B138" s="4" t="s">
        <v>29</v>
      </c>
      <c r="C138" s="75">
        <v>568.29999999999995</v>
      </c>
      <c r="D138" s="74">
        <v>499.6</v>
      </c>
      <c r="E138" s="74">
        <v>579.20000000000005</v>
      </c>
      <c r="F138" s="74">
        <v>528.70000000000005</v>
      </c>
      <c r="G138" s="73">
        <v>528.70000000000005</v>
      </c>
      <c r="H138" s="5"/>
      <c r="I138" s="5"/>
      <c r="J138" s="5"/>
      <c r="K138" s="5"/>
      <c r="L138" s="5"/>
      <c r="M138" s="5"/>
      <c r="N138" s="5"/>
      <c r="O138" s="5"/>
      <c r="P138" s="5"/>
      <c r="Q138" s="5"/>
      <c r="R138" s="5"/>
      <c r="S138" s="5"/>
      <c r="T138" s="5"/>
      <c r="U138" s="5"/>
      <c r="V138" s="5"/>
      <c r="W138" s="5"/>
      <c r="X138" s="5"/>
      <c r="Y138" s="5"/>
      <c r="Z138" s="5"/>
      <c r="AA138" s="5"/>
      <c r="AB138" s="5"/>
      <c r="AC138" s="5"/>
      <c r="AD138" s="5"/>
      <c r="AE138" s="5"/>
      <c r="AF138" s="5"/>
      <c r="AG138" s="5"/>
      <c r="AH138" s="5"/>
      <c r="AI138" s="5"/>
      <c r="AJ138" s="5"/>
      <c r="AK138" s="5"/>
      <c r="AL138" s="5"/>
      <c r="AM138" s="5"/>
      <c r="AN138" s="5"/>
      <c r="AO138" s="5"/>
      <c r="AP138" s="5"/>
      <c r="AQ138" s="5"/>
      <c r="AR138" s="5"/>
      <c r="AS138" s="5"/>
      <c r="AT138" s="5"/>
      <c r="AU138" s="5"/>
      <c r="AV138" s="5"/>
      <c r="AW138" s="5"/>
      <c r="AX138" s="5"/>
      <c r="AY138" s="5"/>
    </row>
    <row r="139" spans="1:51" ht="15.6" customHeight="1" x14ac:dyDescent="0.3">
      <c r="B139" s="24" t="s">
        <v>16</v>
      </c>
      <c r="C139" s="72">
        <v>86.1</v>
      </c>
      <c r="D139" s="71">
        <v>79.900000000000006</v>
      </c>
      <c r="E139" s="71">
        <v>90.7</v>
      </c>
      <c r="F139" s="71">
        <v>89.6</v>
      </c>
      <c r="G139" s="70">
        <v>89.6</v>
      </c>
      <c r="H139" s="5"/>
      <c r="I139" s="5"/>
      <c r="J139" s="5"/>
      <c r="K139" s="5"/>
      <c r="L139" s="5"/>
      <c r="M139" s="5"/>
      <c r="N139" s="5"/>
      <c r="O139" s="5"/>
      <c r="P139" s="5"/>
      <c r="Q139" s="5"/>
      <c r="R139" s="5"/>
      <c r="S139" s="5"/>
      <c r="T139" s="5"/>
      <c r="U139" s="5"/>
      <c r="V139" s="5"/>
      <c r="W139" s="5"/>
      <c r="X139" s="5"/>
      <c r="Y139" s="5"/>
      <c r="Z139" s="5"/>
      <c r="AA139" s="5"/>
      <c r="AB139" s="5"/>
      <c r="AC139" s="5"/>
      <c r="AD139" s="5"/>
      <c r="AE139" s="5"/>
      <c r="AF139" s="5"/>
      <c r="AG139" s="5"/>
      <c r="AH139" s="5"/>
      <c r="AI139" s="5"/>
      <c r="AJ139" s="5"/>
      <c r="AK139" s="5"/>
      <c r="AL139" s="5"/>
      <c r="AM139" s="5"/>
      <c r="AN139" s="5"/>
      <c r="AO139" s="5"/>
      <c r="AP139" s="5"/>
      <c r="AQ139" s="5"/>
      <c r="AR139" s="5"/>
      <c r="AS139" s="5"/>
      <c r="AT139" s="5"/>
      <c r="AU139" s="5"/>
      <c r="AV139" s="5"/>
      <c r="AW139" s="5"/>
      <c r="AX139" s="5"/>
      <c r="AY139" s="5"/>
    </row>
    <row r="140" spans="1:51" ht="15.6" customHeight="1" x14ac:dyDescent="0.3">
      <c r="B140" s="4" t="s">
        <v>15</v>
      </c>
      <c r="C140" s="69">
        <v>101</v>
      </c>
      <c r="D140" s="68">
        <v>93.5</v>
      </c>
      <c r="E140" s="68">
        <v>98.4</v>
      </c>
      <c r="F140" s="68">
        <v>94.6</v>
      </c>
      <c r="G140" s="67">
        <v>94.6</v>
      </c>
      <c r="H140" s="5"/>
      <c r="I140" s="5"/>
      <c r="J140" s="5"/>
      <c r="K140" s="5"/>
      <c r="L140" s="5"/>
      <c r="M140" s="5"/>
      <c r="N140" s="5"/>
      <c r="O140" s="5"/>
      <c r="P140" s="5"/>
      <c r="Q140" s="5"/>
      <c r="R140" s="5"/>
      <c r="S140" s="5"/>
      <c r="T140" s="5"/>
      <c r="U140" s="5"/>
      <c r="V140" s="5"/>
      <c r="W140" s="5"/>
      <c r="X140" s="5"/>
      <c r="Y140" s="5"/>
      <c r="Z140" s="5"/>
      <c r="AA140" s="5"/>
      <c r="AB140" s="5"/>
      <c r="AC140" s="5"/>
      <c r="AD140" s="5"/>
      <c r="AE140" s="5"/>
      <c r="AF140" s="5"/>
      <c r="AG140" s="5"/>
      <c r="AH140" s="5"/>
      <c r="AI140" s="5"/>
      <c r="AJ140" s="5"/>
      <c r="AK140" s="5"/>
      <c r="AL140" s="5"/>
      <c r="AM140" s="5"/>
      <c r="AN140" s="5"/>
      <c r="AO140" s="5"/>
      <c r="AP140" s="5"/>
      <c r="AQ140" s="5"/>
      <c r="AR140" s="5"/>
      <c r="AS140" s="5"/>
      <c r="AT140" s="5"/>
      <c r="AU140" s="5"/>
      <c r="AV140" s="5"/>
      <c r="AW140" s="5"/>
      <c r="AX140" s="5"/>
      <c r="AY140" s="5"/>
    </row>
    <row r="141" spans="1:51" ht="15.6" customHeight="1" x14ac:dyDescent="0.3">
      <c r="B141" s="5" t="s">
        <v>14</v>
      </c>
      <c r="C141" s="66">
        <v>907.7</v>
      </c>
      <c r="D141" s="65">
        <v>817.6</v>
      </c>
      <c r="E141" s="65">
        <v>898.9</v>
      </c>
      <c r="F141" s="65">
        <v>829.9</v>
      </c>
      <c r="G141" s="64">
        <v>829.9</v>
      </c>
      <c r="H141" s="5"/>
      <c r="I141" s="5"/>
      <c r="J141" s="5"/>
      <c r="K141" s="5"/>
      <c r="L141" s="5"/>
      <c r="M141" s="5"/>
      <c r="N141" s="5"/>
      <c r="O141" s="5"/>
      <c r="P141" s="5"/>
      <c r="Q141" s="5"/>
      <c r="R141" s="5"/>
      <c r="S141" s="5"/>
      <c r="T141" s="5"/>
      <c r="U141" s="5"/>
      <c r="V141" s="5"/>
      <c r="W141" s="5"/>
      <c r="X141" s="5"/>
      <c r="Y141" s="5"/>
      <c r="Z141" s="5"/>
      <c r="AA141" s="5"/>
      <c r="AB141" s="5"/>
      <c r="AC141" s="5"/>
      <c r="AD141" s="5"/>
      <c r="AE141" s="5"/>
      <c r="AF141" s="5"/>
      <c r="AG141" s="5"/>
      <c r="AH141" s="5"/>
      <c r="AI141" s="5"/>
      <c r="AJ141" s="5"/>
      <c r="AK141" s="5"/>
      <c r="AL141" s="5"/>
      <c r="AM141" s="5"/>
      <c r="AN141" s="5"/>
      <c r="AO141" s="5"/>
      <c r="AP141" s="5"/>
      <c r="AQ141" s="5"/>
      <c r="AR141" s="5"/>
      <c r="AS141" s="5"/>
      <c r="AT141" s="5"/>
      <c r="AU141" s="5"/>
      <c r="AV141" s="5"/>
      <c r="AW141" s="5"/>
      <c r="AX141" s="5"/>
      <c r="AY141" s="5"/>
    </row>
    <row r="142" spans="1:51" ht="15.6" customHeight="1" x14ac:dyDescent="0.3">
      <c r="B142" s="22" t="s">
        <v>13</v>
      </c>
      <c r="C142" s="63">
        <v>230.3</v>
      </c>
      <c r="D142" s="62">
        <v>205.2</v>
      </c>
      <c r="E142" s="62">
        <v>222.1</v>
      </c>
      <c r="F142" s="62">
        <v>230.6</v>
      </c>
      <c r="G142" s="61">
        <v>230.6</v>
      </c>
      <c r="H142" s="17"/>
      <c r="I142" s="17"/>
      <c r="J142" s="17"/>
      <c r="K142" s="17"/>
      <c r="L142" s="17"/>
      <c r="M142" s="17"/>
      <c r="N142" s="17"/>
      <c r="O142" s="17"/>
      <c r="P142" s="17"/>
      <c r="Q142" s="17"/>
      <c r="R142" s="17"/>
      <c r="S142" s="17"/>
      <c r="T142" s="17"/>
      <c r="U142" s="17"/>
      <c r="V142" s="17"/>
      <c r="W142" s="17"/>
      <c r="X142" s="17"/>
      <c r="Y142" s="17"/>
      <c r="Z142" s="17"/>
      <c r="AA142" s="17"/>
      <c r="AB142" s="17"/>
      <c r="AC142" s="17"/>
      <c r="AD142" s="17"/>
      <c r="AE142" s="17"/>
      <c r="AF142" s="17"/>
      <c r="AG142" s="17"/>
      <c r="AH142" s="17"/>
      <c r="AI142" s="17"/>
      <c r="AJ142" s="17"/>
      <c r="AK142" s="17"/>
      <c r="AL142" s="17"/>
      <c r="AM142" s="17"/>
      <c r="AN142" s="17"/>
      <c r="AO142" s="17"/>
      <c r="AP142" s="17"/>
      <c r="AQ142" s="17"/>
      <c r="AR142" s="17"/>
      <c r="AS142" s="17"/>
      <c r="AT142" s="17"/>
      <c r="AU142" s="17"/>
      <c r="AV142" s="17"/>
      <c r="AW142" s="17"/>
      <c r="AX142" s="17"/>
      <c r="AY142" s="17"/>
    </row>
    <row r="143" spans="1:51" ht="15.6" customHeight="1" x14ac:dyDescent="0.3">
      <c r="B143" s="5"/>
      <c r="C143" s="17"/>
      <c r="D143" s="17"/>
      <c r="E143" s="17"/>
      <c r="F143" s="17"/>
      <c r="G143" s="5"/>
      <c r="H143" s="5"/>
      <c r="I143" s="5"/>
      <c r="J143" s="5"/>
      <c r="K143" s="5"/>
      <c r="L143" s="5"/>
      <c r="M143" s="5"/>
      <c r="N143" s="5"/>
      <c r="O143" s="5"/>
      <c r="P143" s="5"/>
      <c r="Q143" s="5"/>
      <c r="R143" s="5"/>
      <c r="S143" s="5"/>
      <c r="T143" s="5"/>
      <c r="U143" s="5"/>
      <c r="V143" s="5"/>
      <c r="W143" s="5"/>
      <c r="X143" s="5"/>
      <c r="Y143" s="5"/>
      <c r="Z143" s="5"/>
      <c r="AA143" s="5"/>
      <c r="AB143" s="5"/>
      <c r="AC143" s="5"/>
      <c r="AD143" s="5"/>
      <c r="AE143" s="5"/>
      <c r="AF143" s="5"/>
      <c r="AG143" s="5"/>
      <c r="AH143" s="5"/>
      <c r="AI143" s="5"/>
      <c r="AJ143" s="5"/>
      <c r="AK143" s="5"/>
      <c r="AL143" s="5"/>
      <c r="AM143" s="5"/>
      <c r="AN143" s="5"/>
      <c r="AO143" s="5"/>
      <c r="AP143" s="5"/>
      <c r="AQ143" s="5"/>
      <c r="AR143" s="5"/>
      <c r="AS143" s="5"/>
      <c r="AT143" s="5"/>
      <c r="AU143" s="5"/>
      <c r="AV143" s="5"/>
      <c r="AW143" s="5"/>
      <c r="AX143" s="5"/>
      <c r="AY143" s="5"/>
    </row>
    <row r="144" spans="1:51" ht="15.6" customHeight="1" x14ac:dyDescent="0.3">
      <c r="B144" s="5"/>
      <c r="C144" s="187" t="s">
        <v>32</v>
      </c>
      <c r="D144" s="188"/>
      <c r="E144" s="188"/>
      <c r="F144" s="189"/>
      <c r="G144" s="190" t="s">
        <v>27</v>
      </c>
      <c r="H144" s="5"/>
      <c r="I144" s="5"/>
      <c r="J144" s="5"/>
      <c r="K144" s="5"/>
      <c r="L144" s="5"/>
      <c r="M144" s="5"/>
      <c r="N144" s="5"/>
      <c r="O144" s="5"/>
      <c r="P144" s="5"/>
      <c r="Q144" s="5"/>
      <c r="R144" s="5"/>
      <c r="S144" s="5"/>
      <c r="T144" s="5"/>
      <c r="U144" s="5"/>
      <c r="V144" s="5"/>
      <c r="W144" s="5"/>
      <c r="X144" s="5"/>
      <c r="Y144" s="5"/>
      <c r="Z144" s="5"/>
      <c r="AA144" s="5"/>
      <c r="AB144" s="5"/>
      <c r="AC144" s="5"/>
      <c r="AD144" s="5"/>
      <c r="AE144" s="5"/>
      <c r="AF144" s="5"/>
      <c r="AG144" s="5"/>
      <c r="AH144" s="5"/>
      <c r="AI144" s="5"/>
      <c r="AJ144" s="5"/>
      <c r="AK144" s="5"/>
      <c r="AL144" s="5"/>
      <c r="AM144" s="5"/>
      <c r="AN144" s="5"/>
      <c r="AO144" s="5"/>
      <c r="AP144" s="5"/>
      <c r="AQ144" s="5"/>
      <c r="AR144" s="5"/>
      <c r="AS144" s="5"/>
      <c r="AT144" s="5"/>
      <c r="AU144" s="5"/>
      <c r="AV144" s="5"/>
      <c r="AW144" s="5"/>
      <c r="AX144" s="5"/>
      <c r="AY144" s="5"/>
    </row>
    <row r="145" spans="1:51" ht="15.6" customHeight="1" x14ac:dyDescent="0.3">
      <c r="B145" s="5"/>
      <c r="C145" s="14" t="s">
        <v>0</v>
      </c>
      <c r="D145" s="15" t="s">
        <v>1</v>
      </c>
      <c r="E145" s="15" t="s">
        <v>2</v>
      </c>
      <c r="F145" s="16" t="s">
        <v>3</v>
      </c>
      <c r="G145" s="198"/>
      <c r="H145" s="5"/>
      <c r="I145" s="5"/>
      <c r="J145" s="5"/>
      <c r="K145" s="5"/>
      <c r="L145" s="5"/>
      <c r="M145" s="5"/>
      <c r="N145" s="5"/>
      <c r="O145" s="5"/>
      <c r="P145" s="5"/>
      <c r="Q145" s="5"/>
      <c r="R145" s="5"/>
      <c r="S145" s="5"/>
      <c r="T145" s="5"/>
      <c r="U145" s="5"/>
      <c r="V145" s="5"/>
      <c r="W145" s="5"/>
      <c r="X145" s="5"/>
      <c r="Y145" s="5"/>
      <c r="Z145" s="5"/>
      <c r="AA145" s="5"/>
      <c r="AB145" s="5"/>
      <c r="AC145" s="5"/>
      <c r="AD145" s="5"/>
      <c r="AE145" s="5"/>
      <c r="AF145" s="5"/>
      <c r="AG145" s="5"/>
      <c r="AH145" s="5"/>
      <c r="AI145" s="5"/>
      <c r="AJ145" s="5"/>
      <c r="AK145" s="5"/>
      <c r="AL145" s="5"/>
      <c r="AM145" s="5"/>
      <c r="AN145" s="5"/>
      <c r="AO145" s="5"/>
      <c r="AP145" s="5"/>
      <c r="AQ145" s="5"/>
      <c r="AR145" s="5"/>
      <c r="AS145" s="5"/>
      <c r="AT145" s="5"/>
      <c r="AU145" s="5"/>
      <c r="AV145" s="5"/>
      <c r="AW145" s="5"/>
      <c r="AX145" s="5"/>
      <c r="AY145" s="5"/>
    </row>
    <row r="146" spans="1:51" ht="15.6" customHeight="1" x14ac:dyDescent="0.3">
      <c r="A146" s="9" t="s">
        <v>4</v>
      </c>
      <c r="B146" s="1" t="s">
        <v>26</v>
      </c>
      <c r="C146" s="87">
        <v>159.6</v>
      </c>
      <c r="D146" s="86">
        <v>175.4</v>
      </c>
      <c r="E146" s="86">
        <v>162.6</v>
      </c>
      <c r="F146" s="86">
        <v>212.6</v>
      </c>
      <c r="G146" s="77">
        <v>710.3</v>
      </c>
      <c r="H146" s="5"/>
      <c r="I146" s="5"/>
      <c r="J146" s="5"/>
      <c r="K146" s="5"/>
      <c r="L146" s="5"/>
      <c r="M146" s="5"/>
      <c r="N146" s="5"/>
      <c r="O146" s="5"/>
      <c r="P146" s="5"/>
      <c r="Q146" s="5"/>
      <c r="R146" s="5"/>
      <c r="S146" s="5"/>
      <c r="T146" s="5"/>
      <c r="U146" s="5"/>
      <c r="V146" s="5"/>
      <c r="W146" s="5"/>
      <c r="X146" s="5"/>
      <c r="Y146" s="5"/>
      <c r="Z146" s="5"/>
      <c r="AA146" s="5"/>
      <c r="AB146" s="5"/>
      <c r="AC146" s="5"/>
      <c r="AD146" s="5"/>
      <c r="AE146" s="5"/>
      <c r="AF146" s="5"/>
      <c r="AG146" s="5"/>
      <c r="AH146" s="5"/>
      <c r="AI146" s="5"/>
      <c r="AJ146" s="5"/>
      <c r="AK146" s="5"/>
      <c r="AL146" s="5"/>
      <c r="AM146" s="5"/>
      <c r="AN146" s="5"/>
      <c r="AO146" s="5"/>
      <c r="AP146" s="5"/>
      <c r="AQ146" s="5"/>
      <c r="AR146" s="5"/>
      <c r="AS146" s="5"/>
      <c r="AT146" s="5"/>
      <c r="AU146" s="5"/>
      <c r="AV146" s="5"/>
      <c r="AW146" s="5"/>
      <c r="AX146" s="5"/>
      <c r="AY146" s="5"/>
    </row>
    <row r="147" spans="1:51" ht="15.6" customHeight="1" x14ac:dyDescent="0.3">
      <c r="B147" s="4" t="s">
        <v>25</v>
      </c>
      <c r="C147" s="85">
        <v>43</v>
      </c>
      <c r="D147" s="84">
        <v>40.700000000000003</v>
      </c>
      <c r="E147" s="84">
        <v>41.4</v>
      </c>
      <c r="F147" s="84">
        <v>41</v>
      </c>
      <c r="G147" s="73">
        <v>166</v>
      </c>
      <c r="H147" s="5"/>
      <c r="I147" s="5"/>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c r="AK147" s="5"/>
      <c r="AL147" s="5"/>
      <c r="AM147" s="5"/>
      <c r="AN147" s="5"/>
      <c r="AO147" s="5"/>
      <c r="AP147" s="5"/>
      <c r="AQ147" s="5"/>
      <c r="AR147" s="5"/>
      <c r="AS147" s="5"/>
      <c r="AT147" s="5"/>
      <c r="AU147" s="5"/>
      <c r="AV147" s="5"/>
      <c r="AW147" s="5"/>
      <c r="AX147" s="5"/>
      <c r="AY147" s="5"/>
    </row>
    <row r="148" spans="1:51" ht="15.6" customHeight="1" x14ac:dyDescent="0.3">
      <c r="B148" s="3" t="s">
        <v>24</v>
      </c>
      <c r="C148" s="91">
        <v>-23.7</v>
      </c>
      <c r="D148" s="90">
        <v>-22.5</v>
      </c>
      <c r="E148" s="90">
        <v>-22.1</v>
      </c>
      <c r="F148" s="90">
        <v>-30.5</v>
      </c>
      <c r="G148" s="70">
        <v>-98.8</v>
      </c>
      <c r="H148" s="5"/>
      <c r="I148" s="5"/>
      <c r="J148" s="5"/>
      <c r="K148" s="5"/>
      <c r="L148" s="5"/>
      <c r="M148" s="5"/>
      <c r="N148" s="5"/>
      <c r="O148" s="5"/>
      <c r="P148" s="5"/>
      <c r="Q148" s="5"/>
      <c r="R148" s="5"/>
      <c r="S148" s="5"/>
      <c r="T148" s="5"/>
      <c r="U148" s="5"/>
      <c r="V148" s="5"/>
      <c r="W148" s="5"/>
      <c r="X148" s="5"/>
      <c r="Y148" s="5"/>
      <c r="Z148" s="5"/>
      <c r="AA148" s="5"/>
      <c r="AB148" s="5"/>
      <c r="AC148" s="5"/>
      <c r="AD148" s="5"/>
      <c r="AE148" s="5"/>
      <c r="AF148" s="5"/>
      <c r="AG148" s="5"/>
      <c r="AH148" s="5"/>
      <c r="AI148" s="5"/>
      <c r="AJ148" s="5"/>
      <c r="AK148" s="5"/>
      <c r="AL148" s="5"/>
      <c r="AM148" s="5"/>
      <c r="AN148" s="5"/>
      <c r="AO148" s="5"/>
      <c r="AP148" s="5"/>
      <c r="AQ148" s="5"/>
      <c r="AR148" s="5"/>
      <c r="AS148" s="5"/>
      <c r="AT148" s="5"/>
      <c r="AU148" s="5"/>
      <c r="AV148" s="5"/>
      <c r="AW148" s="5"/>
      <c r="AX148" s="5"/>
      <c r="AY148" s="5"/>
    </row>
    <row r="149" spans="1:51" ht="15.6" customHeight="1" x14ac:dyDescent="0.3">
      <c r="B149" s="4" t="s">
        <v>23</v>
      </c>
      <c r="C149" s="89">
        <v>3.9</v>
      </c>
      <c r="D149" s="88">
        <v>2.2999999999999998</v>
      </c>
      <c r="E149" s="88">
        <v>3.2</v>
      </c>
      <c r="F149" s="88">
        <v>2.2000000000000002</v>
      </c>
      <c r="G149" s="67">
        <v>11.6</v>
      </c>
      <c r="H149" s="5"/>
      <c r="I149" s="5"/>
      <c r="J149" s="5"/>
      <c r="K149" s="5"/>
      <c r="L149" s="5"/>
      <c r="M149" s="5"/>
      <c r="N149" s="5"/>
      <c r="O149" s="5"/>
      <c r="P149" s="5"/>
      <c r="Q149" s="5"/>
      <c r="R149" s="5"/>
      <c r="S149" s="5"/>
      <c r="T149" s="5"/>
      <c r="U149" s="5"/>
      <c r="V149" s="5"/>
      <c r="W149" s="5"/>
      <c r="X149" s="5"/>
      <c r="Y149" s="5"/>
      <c r="Z149" s="5"/>
      <c r="AA149" s="5"/>
      <c r="AB149" s="5"/>
      <c r="AC149" s="5"/>
      <c r="AD149" s="5"/>
      <c r="AE149" s="5"/>
      <c r="AF149" s="5"/>
      <c r="AG149" s="5"/>
      <c r="AH149" s="5"/>
      <c r="AI149" s="5"/>
      <c r="AJ149" s="5"/>
      <c r="AK149" s="5"/>
      <c r="AL149" s="5"/>
      <c r="AM149" s="5"/>
      <c r="AN149" s="5"/>
      <c r="AO149" s="5"/>
      <c r="AP149" s="5"/>
      <c r="AQ149" s="5"/>
      <c r="AR149" s="5"/>
      <c r="AS149" s="5"/>
      <c r="AT149" s="5"/>
      <c r="AU149" s="5"/>
      <c r="AV149" s="5"/>
      <c r="AW149" s="5"/>
      <c r="AX149" s="5"/>
      <c r="AY149" s="5"/>
    </row>
    <row r="150" spans="1:51" ht="15.6" customHeight="1" x14ac:dyDescent="0.3">
      <c r="B150" s="1" t="s">
        <v>22</v>
      </c>
      <c r="C150" s="87">
        <v>0</v>
      </c>
      <c r="D150" s="86">
        <v>0</v>
      </c>
      <c r="E150" s="86">
        <v>0</v>
      </c>
      <c r="F150" s="86">
        <v>0</v>
      </c>
      <c r="G150" s="64">
        <v>0</v>
      </c>
      <c r="H150" s="5"/>
      <c r="I150" s="5"/>
      <c r="J150" s="5"/>
      <c r="K150" s="5"/>
      <c r="L150" s="5"/>
      <c r="M150" s="5"/>
      <c r="N150" s="5"/>
      <c r="O150" s="5"/>
      <c r="P150" s="5"/>
      <c r="Q150" s="5"/>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c r="AU150" s="5"/>
      <c r="AV150" s="5"/>
      <c r="AW150" s="5"/>
      <c r="AX150" s="5"/>
      <c r="AY150" s="5"/>
    </row>
    <row r="151" spans="1:51" ht="15.6" customHeight="1" x14ac:dyDescent="0.3">
      <c r="B151" s="4" t="s">
        <v>21</v>
      </c>
      <c r="C151" s="85">
        <v>10.3</v>
      </c>
      <c r="D151" s="84">
        <v>11.8</v>
      </c>
      <c r="E151" s="84">
        <v>8.8000000000000007</v>
      </c>
      <c r="F151" s="84">
        <v>11</v>
      </c>
      <c r="G151" s="73">
        <v>41.9</v>
      </c>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5"/>
      <c r="AK151" s="5"/>
      <c r="AL151" s="5"/>
      <c r="AM151" s="5"/>
      <c r="AN151" s="5"/>
      <c r="AO151" s="5"/>
      <c r="AP151" s="5"/>
      <c r="AQ151" s="5"/>
      <c r="AR151" s="5"/>
      <c r="AS151" s="5"/>
      <c r="AT151" s="5"/>
      <c r="AU151" s="5"/>
      <c r="AV151" s="5"/>
      <c r="AW151" s="5"/>
      <c r="AX151" s="5"/>
      <c r="AY151" s="5"/>
    </row>
    <row r="152" spans="1:51" ht="15.6" customHeight="1" x14ac:dyDescent="0.3">
      <c r="B152" s="2" t="s">
        <v>20</v>
      </c>
      <c r="C152" s="83">
        <v>31</v>
      </c>
      <c r="D152" s="82">
        <v>27.9</v>
      </c>
      <c r="E152" s="82">
        <v>24.8</v>
      </c>
      <c r="F152" s="82">
        <v>12.7</v>
      </c>
      <c r="G152" s="81">
        <v>96.4</v>
      </c>
      <c r="H152" s="5"/>
      <c r="I152" s="5"/>
      <c r="J152" s="5"/>
      <c r="K152" s="5"/>
      <c r="L152" s="5"/>
      <c r="M152" s="5"/>
      <c r="N152" s="5"/>
      <c r="O152" s="5"/>
      <c r="P152" s="5"/>
      <c r="Q152" s="5"/>
      <c r="R152" s="5"/>
      <c r="S152" s="5"/>
      <c r="T152" s="5"/>
      <c r="U152" s="5"/>
      <c r="V152" s="5"/>
      <c r="W152" s="5"/>
      <c r="X152" s="5"/>
      <c r="Y152" s="5"/>
      <c r="Z152" s="5"/>
      <c r="AA152" s="5"/>
      <c r="AB152" s="5"/>
      <c r="AC152" s="5"/>
      <c r="AD152" s="5"/>
      <c r="AE152" s="5"/>
      <c r="AF152" s="5"/>
      <c r="AG152" s="5"/>
      <c r="AH152" s="5"/>
      <c r="AI152" s="5"/>
      <c r="AJ152" s="5"/>
      <c r="AK152" s="5"/>
      <c r="AL152" s="5"/>
      <c r="AM152" s="5"/>
      <c r="AN152" s="5"/>
      <c r="AO152" s="5"/>
      <c r="AP152" s="5"/>
      <c r="AQ152" s="5"/>
      <c r="AR152" s="5"/>
      <c r="AS152" s="5"/>
      <c r="AT152" s="5"/>
      <c r="AU152" s="5"/>
      <c r="AV152" s="5"/>
      <c r="AW152" s="5"/>
      <c r="AX152" s="5"/>
      <c r="AY152" s="5"/>
    </row>
    <row r="153" spans="1:51" ht="15.6" customHeight="1" x14ac:dyDescent="0.3">
      <c r="A153" s="9" t="s">
        <v>5</v>
      </c>
      <c r="B153" s="22" t="s">
        <v>19</v>
      </c>
      <c r="C153" s="80">
        <v>26.6</v>
      </c>
      <c r="D153" s="79">
        <v>24.8</v>
      </c>
      <c r="E153" s="79">
        <v>30.6</v>
      </c>
      <c r="F153" s="79">
        <v>21</v>
      </c>
      <c r="G153" s="78">
        <v>103.1</v>
      </c>
      <c r="H153" s="5"/>
      <c r="I153" s="5"/>
      <c r="J153" s="5"/>
      <c r="K153" s="5"/>
      <c r="L153" s="5"/>
      <c r="M153" s="5"/>
      <c r="N153" s="5"/>
      <c r="O153" s="5"/>
      <c r="P153" s="5"/>
      <c r="Q153" s="5"/>
      <c r="R153" s="5"/>
      <c r="S153" s="5"/>
      <c r="T153" s="5"/>
      <c r="U153" s="5"/>
      <c r="V153" s="5"/>
      <c r="W153" s="5"/>
      <c r="X153" s="5"/>
      <c r="Y153" s="5"/>
      <c r="Z153" s="5"/>
      <c r="AA153" s="5"/>
      <c r="AB153" s="5"/>
      <c r="AC153" s="5"/>
      <c r="AD153" s="5"/>
      <c r="AE153" s="5"/>
      <c r="AF153" s="5"/>
      <c r="AG153" s="5"/>
      <c r="AH153" s="5"/>
      <c r="AI153" s="5"/>
      <c r="AJ153" s="5"/>
      <c r="AK153" s="5"/>
      <c r="AL153" s="5"/>
      <c r="AM153" s="5"/>
      <c r="AN153" s="5"/>
      <c r="AO153" s="5"/>
      <c r="AP153" s="5"/>
      <c r="AQ153" s="5"/>
      <c r="AR153" s="5"/>
      <c r="AS153" s="5"/>
      <c r="AT153" s="5"/>
      <c r="AU153" s="5"/>
      <c r="AV153" s="5"/>
      <c r="AW153" s="5"/>
      <c r="AX153" s="5"/>
      <c r="AY153" s="5"/>
    </row>
    <row r="154" spans="1:51" ht="15.6" customHeight="1" x14ac:dyDescent="0.3">
      <c r="A154" s="9" t="s">
        <v>6</v>
      </c>
      <c r="B154" s="5" t="s">
        <v>18</v>
      </c>
      <c r="C154" s="66">
        <v>132</v>
      </c>
      <c r="D154" s="65">
        <v>123.1</v>
      </c>
      <c r="E154" s="65">
        <v>117.2</v>
      </c>
      <c r="F154" s="65">
        <v>105.4</v>
      </c>
      <c r="G154" s="77">
        <v>105.4</v>
      </c>
      <c r="H154" s="5"/>
      <c r="I154" s="5"/>
      <c r="J154" s="5"/>
      <c r="K154" s="5"/>
      <c r="L154" s="5"/>
      <c r="M154" s="5"/>
      <c r="N154" s="5"/>
      <c r="O154" s="5"/>
      <c r="P154" s="5"/>
      <c r="Q154" s="5"/>
      <c r="R154" s="5"/>
      <c r="S154" s="5"/>
      <c r="T154" s="5"/>
      <c r="U154" s="5"/>
      <c r="V154" s="5"/>
      <c r="W154" s="5"/>
      <c r="X154" s="5"/>
      <c r="Y154" s="5"/>
      <c r="Z154" s="5"/>
      <c r="AA154" s="5"/>
      <c r="AB154" s="5"/>
      <c r="AC154" s="5"/>
      <c r="AD154" s="5"/>
      <c r="AE154" s="5"/>
      <c r="AF154" s="5"/>
      <c r="AG154" s="5"/>
      <c r="AH154" s="5"/>
      <c r="AI154" s="5"/>
      <c r="AJ154" s="5"/>
      <c r="AK154" s="5"/>
      <c r="AL154" s="5"/>
      <c r="AM154" s="5"/>
      <c r="AN154" s="5"/>
      <c r="AO154" s="5"/>
      <c r="AP154" s="5"/>
      <c r="AQ154" s="5"/>
      <c r="AR154" s="5"/>
      <c r="AS154" s="5"/>
      <c r="AT154" s="5"/>
      <c r="AU154" s="5"/>
      <c r="AV154" s="5"/>
      <c r="AW154" s="5"/>
      <c r="AX154" s="5"/>
      <c r="AY154" s="5"/>
    </row>
    <row r="155" spans="1:51" ht="15.6" customHeight="1" x14ac:dyDescent="0.3">
      <c r="B155" s="76" t="s">
        <v>17</v>
      </c>
      <c r="C155" s="75">
        <v>720.4</v>
      </c>
      <c r="D155" s="74">
        <v>705.2</v>
      </c>
      <c r="E155" s="74">
        <v>728.8</v>
      </c>
      <c r="F155" s="74">
        <v>730.6</v>
      </c>
      <c r="G155" s="73">
        <v>730.6</v>
      </c>
      <c r="H155" s="5"/>
      <c r="I155" s="5"/>
      <c r="J155" s="5"/>
      <c r="K155" s="5"/>
      <c r="L155" s="5"/>
      <c r="M155" s="5"/>
      <c r="N155" s="5"/>
      <c r="O155" s="5"/>
      <c r="P155" s="5"/>
      <c r="Q155" s="5"/>
      <c r="R155" s="5"/>
      <c r="S155" s="5"/>
      <c r="T155" s="5"/>
      <c r="U155" s="5"/>
      <c r="V155" s="5"/>
      <c r="W155" s="5"/>
      <c r="X155" s="5"/>
      <c r="Y155" s="5"/>
      <c r="Z155" s="5"/>
      <c r="AA155" s="5"/>
      <c r="AB155" s="5"/>
      <c r="AC155" s="5"/>
      <c r="AD155" s="5"/>
      <c r="AE155" s="5"/>
      <c r="AF155" s="5"/>
      <c r="AG155" s="5"/>
      <c r="AH155" s="5"/>
      <c r="AI155" s="5"/>
      <c r="AJ155" s="5"/>
      <c r="AK155" s="5"/>
      <c r="AL155" s="5"/>
      <c r="AM155" s="5"/>
      <c r="AN155" s="5"/>
      <c r="AO155" s="5"/>
      <c r="AP155" s="5"/>
      <c r="AQ155" s="5"/>
      <c r="AR155" s="5"/>
      <c r="AS155" s="5"/>
      <c r="AT155" s="5"/>
      <c r="AU155" s="5"/>
      <c r="AV155" s="5"/>
      <c r="AW155" s="5"/>
      <c r="AX155" s="5"/>
      <c r="AY155" s="5"/>
    </row>
    <row r="156" spans="1:51" ht="15.6" customHeight="1" x14ac:dyDescent="0.3">
      <c r="B156" s="24" t="s">
        <v>16</v>
      </c>
      <c r="C156" s="72">
        <v>469.9</v>
      </c>
      <c r="D156" s="71">
        <v>431.6</v>
      </c>
      <c r="E156" s="71">
        <v>446.9</v>
      </c>
      <c r="F156" s="71">
        <v>438.9</v>
      </c>
      <c r="G156" s="70">
        <v>438.9</v>
      </c>
      <c r="H156" s="5"/>
      <c r="I156" s="5"/>
      <c r="J156" s="5"/>
      <c r="K156" s="5"/>
      <c r="L156" s="5"/>
      <c r="M156" s="5"/>
      <c r="N156" s="5"/>
      <c r="O156" s="5"/>
      <c r="P156" s="5"/>
      <c r="Q156" s="5"/>
      <c r="R156" s="5"/>
      <c r="S156" s="5"/>
      <c r="T156" s="5"/>
      <c r="U156" s="5"/>
      <c r="V156" s="5"/>
      <c r="W156" s="5"/>
      <c r="X156" s="5"/>
      <c r="Y156" s="5"/>
      <c r="Z156" s="5"/>
      <c r="AA156" s="5"/>
      <c r="AB156" s="5"/>
      <c r="AC156" s="5"/>
      <c r="AD156" s="5"/>
      <c r="AE156" s="5"/>
      <c r="AF156" s="5"/>
      <c r="AG156" s="5"/>
      <c r="AH156" s="5"/>
      <c r="AI156" s="5"/>
      <c r="AJ156" s="5"/>
      <c r="AK156" s="5"/>
      <c r="AL156" s="5"/>
      <c r="AM156" s="5"/>
      <c r="AN156" s="5"/>
      <c r="AO156" s="5"/>
      <c r="AP156" s="5"/>
      <c r="AQ156" s="5"/>
      <c r="AR156" s="5"/>
      <c r="AS156" s="5"/>
      <c r="AT156" s="5"/>
      <c r="AU156" s="5"/>
      <c r="AV156" s="5"/>
      <c r="AW156" s="5"/>
      <c r="AX156" s="5"/>
      <c r="AY156" s="5"/>
    </row>
    <row r="157" spans="1:51" ht="15.6" customHeight="1" x14ac:dyDescent="0.3">
      <c r="B157" s="4" t="s">
        <v>15</v>
      </c>
      <c r="C157" s="69">
        <v>77.2</v>
      </c>
      <c r="D157" s="68">
        <v>75.8</v>
      </c>
      <c r="E157" s="68">
        <v>77.3</v>
      </c>
      <c r="F157" s="68">
        <v>78.900000000000006</v>
      </c>
      <c r="G157" s="67">
        <v>78.900000000000006</v>
      </c>
      <c r="H157" s="5"/>
      <c r="I157" s="5"/>
      <c r="J157" s="5"/>
      <c r="K157" s="5"/>
      <c r="L157" s="5"/>
      <c r="M157" s="5"/>
      <c r="N157" s="5"/>
      <c r="O157" s="5"/>
      <c r="P157" s="5"/>
      <c r="Q157" s="5"/>
      <c r="R157" s="5"/>
      <c r="S157" s="5"/>
      <c r="T157" s="5"/>
      <c r="U157" s="5"/>
      <c r="V157" s="5"/>
      <c r="W157" s="5"/>
      <c r="X157" s="5"/>
      <c r="Y157" s="5"/>
      <c r="Z157" s="5"/>
      <c r="AA157" s="5"/>
      <c r="AB157" s="5"/>
      <c r="AC157" s="5"/>
      <c r="AD157" s="5"/>
      <c r="AE157" s="5"/>
      <c r="AF157" s="5"/>
      <c r="AG157" s="5"/>
      <c r="AH157" s="5"/>
      <c r="AI157" s="5"/>
      <c r="AJ157" s="5"/>
      <c r="AK157" s="5"/>
      <c r="AL157" s="5"/>
      <c r="AM157" s="5"/>
      <c r="AN157" s="5"/>
      <c r="AO157" s="5"/>
      <c r="AP157" s="5"/>
      <c r="AQ157" s="5"/>
      <c r="AR157" s="5"/>
      <c r="AS157" s="5"/>
      <c r="AT157" s="5"/>
      <c r="AU157" s="5"/>
      <c r="AV157" s="5"/>
      <c r="AW157" s="5"/>
      <c r="AX157" s="5"/>
      <c r="AY157" s="5"/>
    </row>
    <row r="158" spans="1:51" ht="15.6" customHeight="1" x14ac:dyDescent="0.3">
      <c r="B158" s="5" t="s">
        <v>14</v>
      </c>
      <c r="C158" s="66">
        <v>1765.7</v>
      </c>
      <c r="D158" s="65">
        <v>1618.9</v>
      </c>
      <c r="E158" s="65">
        <v>1723.5</v>
      </c>
      <c r="F158" s="65">
        <v>1633.2</v>
      </c>
      <c r="G158" s="64">
        <v>1633.2</v>
      </c>
      <c r="H158" s="5"/>
      <c r="I158" s="5"/>
      <c r="J158" s="5"/>
      <c r="K158" s="5"/>
      <c r="L158" s="5"/>
      <c r="M158" s="5"/>
      <c r="N158" s="5"/>
      <c r="O158" s="5"/>
      <c r="P158" s="5"/>
      <c r="Q158" s="5"/>
      <c r="R158" s="5"/>
      <c r="S158" s="5"/>
      <c r="T158" s="5"/>
      <c r="U158" s="5"/>
      <c r="V158" s="5"/>
      <c r="W158" s="5"/>
      <c r="X158" s="5"/>
      <c r="Y158" s="5"/>
      <c r="Z158" s="5"/>
      <c r="AA158" s="5"/>
      <c r="AB158" s="5"/>
      <c r="AC158" s="5"/>
      <c r="AD158" s="5"/>
      <c r="AE158" s="5"/>
      <c r="AF158" s="5"/>
      <c r="AG158" s="5"/>
      <c r="AH158" s="5"/>
      <c r="AI158" s="5"/>
      <c r="AJ158" s="5"/>
      <c r="AK158" s="5"/>
      <c r="AL158" s="5"/>
      <c r="AM158" s="5"/>
      <c r="AN158" s="5"/>
      <c r="AO158" s="5"/>
      <c r="AP158" s="5"/>
      <c r="AQ158" s="5"/>
      <c r="AR158" s="5"/>
      <c r="AS158" s="5"/>
      <c r="AT158" s="5"/>
      <c r="AU158" s="5"/>
      <c r="AV158" s="5"/>
      <c r="AW158" s="5"/>
      <c r="AX158" s="5"/>
      <c r="AY158" s="5"/>
    </row>
    <row r="159" spans="1:51" ht="15.6" customHeight="1" x14ac:dyDescent="0.3">
      <c r="B159" s="22" t="s">
        <v>13</v>
      </c>
      <c r="C159" s="63">
        <v>193.4</v>
      </c>
      <c r="D159" s="62">
        <v>159.19999999999999</v>
      </c>
      <c r="E159" s="62">
        <v>210.2</v>
      </c>
      <c r="F159" s="62">
        <v>176.2</v>
      </c>
      <c r="G159" s="61">
        <v>176.2</v>
      </c>
      <c r="H159" s="17"/>
      <c r="I159" s="17"/>
      <c r="J159" s="17"/>
      <c r="K159" s="17"/>
      <c r="L159" s="17"/>
      <c r="M159" s="17"/>
      <c r="N159" s="17"/>
      <c r="O159" s="17"/>
      <c r="P159" s="17"/>
      <c r="Q159" s="17"/>
      <c r="R159" s="17"/>
      <c r="S159" s="17"/>
      <c r="T159" s="17"/>
      <c r="U159" s="17"/>
      <c r="V159" s="17"/>
      <c r="W159" s="17"/>
      <c r="X159" s="17"/>
      <c r="Y159" s="17"/>
      <c r="Z159" s="17"/>
      <c r="AA159" s="17"/>
      <c r="AB159" s="17"/>
      <c r="AC159" s="17"/>
      <c r="AD159" s="17"/>
      <c r="AE159" s="17"/>
      <c r="AF159" s="17"/>
      <c r="AG159" s="17"/>
      <c r="AH159" s="17"/>
      <c r="AI159" s="17"/>
      <c r="AJ159" s="17"/>
      <c r="AK159" s="17"/>
      <c r="AL159" s="17"/>
      <c r="AM159" s="17"/>
      <c r="AN159" s="17"/>
      <c r="AO159" s="17"/>
      <c r="AP159" s="17"/>
      <c r="AQ159" s="17"/>
      <c r="AR159" s="17"/>
      <c r="AS159" s="17"/>
      <c r="AT159" s="17"/>
      <c r="AU159" s="17"/>
      <c r="AV159" s="17"/>
      <c r="AW159" s="17"/>
      <c r="AX159" s="17"/>
      <c r="AY159" s="17"/>
    </row>
    <row r="160" spans="1:51" ht="15.6" customHeight="1" x14ac:dyDescent="0.3">
      <c r="B160" s="59" t="s">
        <v>12</v>
      </c>
      <c r="C160" s="17"/>
      <c r="D160" s="17"/>
      <c r="E160" s="17"/>
      <c r="F160" s="17"/>
      <c r="G160" s="5"/>
      <c r="H160" s="5"/>
      <c r="I160" s="5"/>
      <c r="J160" s="5"/>
      <c r="K160" s="5"/>
      <c r="L160" s="5"/>
      <c r="M160" s="5"/>
      <c r="N160" s="5"/>
      <c r="O160" s="5"/>
      <c r="P160" s="5"/>
      <c r="Q160" s="5"/>
      <c r="R160" s="5"/>
      <c r="S160" s="5"/>
      <c r="T160" s="5"/>
      <c r="U160" s="5"/>
      <c r="V160" s="5"/>
      <c r="W160" s="5"/>
      <c r="X160" s="5"/>
      <c r="Y160" s="5"/>
      <c r="Z160" s="5"/>
      <c r="AA160" s="5"/>
      <c r="AB160" s="5"/>
      <c r="AC160" s="5"/>
      <c r="AD160" s="5"/>
      <c r="AE160" s="5"/>
      <c r="AF160" s="5"/>
      <c r="AG160" s="5"/>
      <c r="AH160" s="5"/>
      <c r="AI160" s="5"/>
      <c r="AJ160" s="5"/>
      <c r="AK160" s="5"/>
      <c r="AL160" s="5"/>
      <c r="AM160" s="5"/>
      <c r="AN160" s="5"/>
      <c r="AO160" s="5"/>
      <c r="AP160" s="5"/>
      <c r="AQ160" s="5"/>
      <c r="AR160" s="5"/>
      <c r="AS160" s="5"/>
      <c r="AT160" s="5"/>
      <c r="AU160" s="5"/>
      <c r="AV160" s="5"/>
      <c r="AW160" s="5"/>
      <c r="AX160" s="5"/>
      <c r="AY160" s="5"/>
    </row>
    <row r="161" spans="1:51" ht="15.6" customHeight="1" x14ac:dyDescent="0.3">
      <c r="B161" s="59" t="s">
        <v>11</v>
      </c>
      <c r="C161" s="17"/>
      <c r="D161" s="17"/>
      <c r="E161" s="17"/>
      <c r="F161" s="17"/>
      <c r="G161" s="5"/>
      <c r="H161" s="5"/>
      <c r="I161" s="5"/>
      <c r="J161" s="5"/>
      <c r="K161" s="5"/>
      <c r="L161" s="5"/>
      <c r="M161" s="5"/>
      <c r="N161" s="5"/>
      <c r="O161" s="5"/>
      <c r="P161" s="5"/>
      <c r="Q161" s="5"/>
      <c r="R161" s="5"/>
      <c r="S161" s="5"/>
      <c r="T161" s="5"/>
      <c r="U161" s="5"/>
      <c r="V161" s="5"/>
      <c r="W161" s="5"/>
      <c r="X161" s="5"/>
      <c r="Y161" s="5"/>
      <c r="Z161" s="5"/>
      <c r="AA161" s="5"/>
      <c r="AB161" s="5"/>
      <c r="AC161" s="5"/>
      <c r="AD161" s="5"/>
      <c r="AE161" s="5"/>
      <c r="AF161" s="5"/>
      <c r="AG161" s="5"/>
      <c r="AH161" s="5"/>
      <c r="AI161" s="5"/>
      <c r="AJ161" s="5"/>
      <c r="AK161" s="5"/>
      <c r="AL161" s="5"/>
      <c r="AM161" s="5"/>
      <c r="AN161" s="5"/>
      <c r="AO161" s="5"/>
      <c r="AP161" s="5"/>
      <c r="AQ161" s="5"/>
      <c r="AR161" s="5"/>
      <c r="AS161" s="5"/>
      <c r="AT161" s="5"/>
      <c r="AU161" s="5"/>
      <c r="AV161" s="5"/>
      <c r="AW161" s="5"/>
      <c r="AX161" s="5"/>
      <c r="AY161" s="5"/>
    </row>
    <row r="162" spans="1:51" ht="15.6" customHeight="1" x14ac:dyDescent="0.3">
      <c r="B162" s="5"/>
      <c r="C162" s="17"/>
      <c r="D162" s="17"/>
      <c r="E162" s="17"/>
      <c r="F162" s="17"/>
      <c r="G162" s="5"/>
      <c r="H162" s="5"/>
      <c r="I162" s="5"/>
      <c r="J162" s="5"/>
      <c r="K162" s="5"/>
      <c r="L162" s="5"/>
      <c r="M162" s="5"/>
      <c r="N162" s="5"/>
      <c r="O162" s="5"/>
      <c r="P162" s="5"/>
      <c r="Q162" s="5"/>
      <c r="R162" s="5"/>
      <c r="S162" s="5"/>
      <c r="T162" s="5"/>
      <c r="U162" s="5"/>
      <c r="V162" s="5"/>
      <c r="W162" s="5"/>
      <c r="X162" s="5"/>
      <c r="Y162" s="5"/>
      <c r="Z162" s="5"/>
      <c r="AA162" s="5"/>
      <c r="AB162" s="5"/>
      <c r="AC162" s="5"/>
      <c r="AD162" s="5"/>
      <c r="AE162" s="5"/>
      <c r="AF162" s="5"/>
      <c r="AG162" s="5"/>
      <c r="AH162" s="5"/>
      <c r="AI162" s="5"/>
      <c r="AJ162" s="5"/>
      <c r="AK162" s="5"/>
      <c r="AL162" s="5"/>
      <c r="AM162" s="5"/>
      <c r="AN162" s="5"/>
      <c r="AO162" s="5"/>
      <c r="AP162" s="5"/>
      <c r="AQ162" s="5"/>
      <c r="AR162" s="5"/>
      <c r="AS162" s="5"/>
      <c r="AT162" s="5"/>
      <c r="AU162" s="5"/>
      <c r="AV162" s="5"/>
      <c r="AW162" s="5"/>
      <c r="AX162" s="5"/>
      <c r="AY162" s="5"/>
    </row>
    <row r="163" spans="1:51" ht="15.6" customHeight="1" x14ac:dyDescent="0.3">
      <c r="B163" s="5"/>
      <c r="C163" s="187" t="s">
        <v>31</v>
      </c>
      <c r="D163" s="188"/>
      <c r="E163" s="188"/>
      <c r="F163" s="189"/>
      <c r="G163" s="190" t="s">
        <v>27</v>
      </c>
      <c r="H163" s="5"/>
      <c r="I163" s="5"/>
      <c r="J163" s="5"/>
      <c r="K163" s="5"/>
      <c r="L163" s="5"/>
      <c r="M163" s="5"/>
      <c r="N163" s="5"/>
      <c r="O163" s="5"/>
      <c r="P163" s="5"/>
      <c r="Q163" s="5"/>
      <c r="R163" s="5"/>
      <c r="S163" s="5"/>
      <c r="T163" s="5"/>
      <c r="U163" s="5"/>
      <c r="V163" s="5"/>
      <c r="W163" s="5"/>
      <c r="X163" s="5"/>
      <c r="Y163" s="5"/>
      <c r="Z163" s="5"/>
      <c r="AA163" s="5"/>
      <c r="AB163" s="5"/>
      <c r="AC163" s="5"/>
      <c r="AD163" s="5"/>
      <c r="AE163" s="5"/>
      <c r="AF163" s="5"/>
      <c r="AG163" s="5"/>
      <c r="AH163" s="5"/>
      <c r="AI163" s="5"/>
      <c r="AJ163" s="5"/>
      <c r="AK163" s="5"/>
      <c r="AL163" s="5"/>
      <c r="AM163" s="5"/>
      <c r="AN163" s="5"/>
      <c r="AO163" s="5"/>
      <c r="AP163" s="5"/>
      <c r="AQ163" s="5"/>
      <c r="AR163" s="5"/>
      <c r="AS163" s="5"/>
      <c r="AT163" s="5"/>
      <c r="AU163" s="5"/>
      <c r="AV163" s="5"/>
      <c r="AW163" s="5"/>
      <c r="AX163" s="5"/>
      <c r="AY163" s="5"/>
    </row>
    <row r="164" spans="1:51" ht="15.6" customHeight="1" x14ac:dyDescent="0.3">
      <c r="B164" s="5"/>
      <c r="C164" s="14" t="s">
        <v>0</v>
      </c>
      <c r="D164" s="15" t="s">
        <v>1</v>
      </c>
      <c r="E164" s="15" t="s">
        <v>2</v>
      </c>
      <c r="F164" s="16" t="s">
        <v>3</v>
      </c>
      <c r="G164" s="198"/>
      <c r="H164" s="5"/>
      <c r="I164" s="5"/>
      <c r="J164" s="5"/>
      <c r="K164" s="5"/>
      <c r="L164" s="5"/>
      <c r="M164" s="5"/>
      <c r="N164" s="5"/>
      <c r="O164" s="5"/>
      <c r="P164" s="5"/>
      <c r="Q164" s="5"/>
      <c r="R164" s="5"/>
      <c r="S164" s="5"/>
      <c r="T164" s="5"/>
      <c r="U164" s="5"/>
      <c r="V164" s="5"/>
      <c r="W164" s="5"/>
      <c r="X164" s="5"/>
      <c r="Y164" s="5"/>
      <c r="Z164" s="5"/>
      <c r="AA164" s="5"/>
      <c r="AB164" s="5"/>
      <c r="AC164" s="5"/>
      <c r="AD164" s="5"/>
      <c r="AE164" s="5"/>
      <c r="AF164" s="5"/>
      <c r="AG164" s="5"/>
      <c r="AH164" s="5"/>
      <c r="AI164" s="5"/>
      <c r="AJ164" s="5"/>
      <c r="AK164" s="5"/>
      <c r="AL164" s="5"/>
      <c r="AM164" s="5"/>
      <c r="AN164" s="5"/>
      <c r="AO164" s="5"/>
      <c r="AP164" s="5"/>
      <c r="AQ164" s="5"/>
      <c r="AR164" s="5"/>
      <c r="AS164" s="5"/>
      <c r="AT164" s="5"/>
      <c r="AU164" s="5"/>
      <c r="AV164" s="5"/>
      <c r="AW164" s="5"/>
      <c r="AX164" s="5"/>
      <c r="AY164" s="5"/>
    </row>
    <row r="165" spans="1:51" ht="15.6" customHeight="1" x14ac:dyDescent="0.3">
      <c r="A165" s="9" t="s">
        <v>4</v>
      </c>
      <c r="B165" s="1" t="s">
        <v>26</v>
      </c>
      <c r="C165" s="87">
        <v>1.4</v>
      </c>
      <c r="D165" s="86">
        <v>-4.0999999999999996</v>
      </c>
      <c r="E165" s="86">
        <v>-4.8</v>
      </c>
      <c r="F165" s="86">
        <v>-0.2</v>
      </c>
      <c r="G165" s="77">
        <v>-7.8</v>
      </c>
      <c r="H165" s="5"/>
      <c r="I165" s="5"/>
      <c r="J165" s="5"/>
      <c r="K165" s="5"/>
      <c r="L165" s="5"/>
      <c r="M165" s="5"/>
      <c r="N165" s="5"/>
      <c r="O165" s="5"/>
      <c r="P165" s="5"/>
      <c r="Q165" s="5"/>
      <c r="R165" s="5"/>
      <c r="S165" s="5"/>
      <c r="T165" s="5"/>
      <c r="U165" s="5"/>
      <c r="V165" s="5"/>
      <c r="W165" s="5"/>
      <c r="X165" s="5"/>
      <c r="Y165" s="5"/>
      <c r="Z165" s="5"/>
      <c r="AA165" s="5"/>
      <c r="AB165" s="5"/>
      <c r="AC165" s="5"/>
      <c r="AD165" s="5"/>
      <c r="AE165" s="5"/>
      <c r="AF165" s="5"/>
      <c r="AG165" s="5"/>
      <c r="AH165" s="5"/>
      <c r="AI165" s="5"/>
      <c r="AJ165" s="5"/>
      <c r="AK165" s="5"/>
      <c r="AL165" s="5"/>
      <c r="AM165" s="5"/>
      <c r="AN165" s="5"/>
      <c r="AO165" s="5"/>
      <c r="AP165" s="5"/>
      <c r="AQ165" s="5"/>
      <c r="AR165" s="5"/>
      <c r="AS165" s="5"/>
      <c r="AT165" s="5"/>
      <c r="AU165" s="5"/>
      <c r="AV165" s="5"/>
      <c r="AW165" s="5"/>
      <c r="AX165" s="5"/>
      <c r="AY165" s="5"/>
    </row>
    <row r="166" spans="1:51" ht="15.6" customHeight="1" x14ac:dyDescent="0.3">
      <c r="B166" s="4" t="s">
        <v>25</v>
      </c>
      <c r="C166" s="85">
        <v>3.8</v>
      </c>
      <c r="D166" s="84">
        <v>-1.7</v>
      </c>
      <c r="E166" s="84">
        <v>-2.5</v>
      </c>
      <c r="F166" s="84">
        <v>2.6</v>
      </c>
      <c r="G166" s="73">
        <v>2.2000000000000002</v>
      </c>
      <c r="H166" s="5"/>
      <c r="I166" s="5"/>
      <c r="J166" s="5"/>
      <c r="K166" s="5"/>
      <c r="L166" s="5"/>
      <c r="M166" s="5"/>
      <c r="N166" s="5"/>
      <c r="O166" s="5"/>
      <c r="P166" s="5"/>
      <c r="Q166" s="5"/>
      <c r="R166" s="5"/>
      <c r="S166" s="5"/>
      <c r="T166" s="5"/>
      <c r="U166" s="5"/>
      <c r="V166" s="5"/>
      <c r="W166" s="5"/>
      <c r="X166" s="5"/>
      <c r="Y166" s="5"/>
      <c r="Z166" s="5"/>
      <c r="AA166" s="5"/>
      <c r="AB166" s="5"/>
      <c r="AC166" s="5"/>
      <c r="AD166" s="5"/>
      <c r="AE166" s="5"/>
      <c r="AF166" s="5"/>
      <c r="AG166" s="5"/>
      <c r="AH166" s="5"/>
      <c r="AI166" s="5"/>
      <c r="AJ166" s="5"/>
      <c r="AK166" s="5"/>
      <c r="AL166" s="5"/>
      <c r="AM166" s="5"/>
      <c r="AN166" s="5"/>
      <c r="AO166" s="5"/>
      <c r="AP166" s="5"/>
      <c r="AQ166" s="5"/>
      <c r="AR166" s="5"/>
      <c r="AS166" s="5"/>
      <c r="AT166" s="5"/>
      <c r="AU166" s="5"/>
      <c r="AV166" s="5"/>
      <c r="AW166" s="5"/>
      <c r="AX166" s="5"/>
      <c r="AY166" s="5"/>
    </row>
    <row r="167" spans="1:51" ht="15.6" customHeight="1" x14ac:dyDescent="0.3">
      <c r="B167" s="3" t="s">
        <v>24</v>
      </c>
      <c r="C167" s="91">
        <v>-2.6</v>
      </c>
      <c r="D167" s="90">
        <v>-3.8</v>
      </c>
      <c r="E167" s="90">
        <v>-2</v>
      </c>
      <c r="F167" s="90">
        <v>-7</v>
      </c>
      <c r="G167" s="70">
        <v>-15.4</v>
      </c>
      <c r="H167" s="5"/>
      <c r="I167" s="5"/>
      <c r="J167" s="5"/>
      <c r="K167" s="5"/>
      <c r="L167" s="5"/>
      <c r="M167" s="5"/>
      <c r="N167" s="5"/>
      <c r="O167" s="5"/>
      <c r="P167" s="5"/>
      <c r="Q167" s="5"/>
      <c r="R167" s="5"/>
      <c r="S167" s="5"/>
      <c r="T167" s="5"/>
      <c r="U167" s="5"/>
      <c r="V167" s="5"/>
      <c r="W167" s="5"/>
      <c r="X167" s="5"/>
      <c r="Y167" s="5"/>
      <c r="Z167" s="5"/>
      <c r="AA167" s="5"/>
      <c r="AB167" s="5"/>
      <c r="AC167" s="5"/>
      <c r="AD167" s="5"/>
      <c r="AE167" s="5"/>
      <c r="AF167" s="5"/>
      <c r="AG167" s="5"/>
      <c r="AH167" s="5"/>
      <c r="AI167" s="5"/>
      <c r="AJ167" s="5"/>
      <c r="AK167" s="5"/>
      <c r="AL167" s="5"/>
      <c r="AM167" s="5"/>
      <c r="AN167" s="5"/>
      <c r="AO167" s="5"/>
      <c r="AP167" s="5"/>
      <c r="AQ167" s="5"/>
      <c r="AR167" s="5"/>
      <c r="AS167" s="5"/>
      <c r="AT167" s="5"/>
      <c r="AU167" s="5"/>
      <c r="AV167" s="5"/>
      <c r="AW167" s="5"/>
      <c r="AX167" s="5"/>
      <c r="AY167" s="5"/>
    </row>
    <row r="168" spans="1:51" ht="15.6" customHeight="1" x14ac:dyDescent="0.3">
      <c r="B168" s="4" t="s">
        <v>23</v>
      </c>
      <c r="C168" s="89">
        <v>9.3000000000000007</v>
      </c>
      <c r="D168" s="88">
        <v>8</v>
      </c>
      <c r="E168" s="88">
        <v>7.9</v>
      </c>
      <c r="F168" s="88">
        <v>7.2</v>
      </c>
      <c r="G168" s="67">
        <v>32.5</v>
      </c>
      <c r="H168" s="5"/>
      <c r="I168" s="5"/>
      <c r="J168" s="5"/>
      <c r="K168" s="5"/>
      <c r="L168" s="5"/>
      <c r="M168" s="5"/>
      <c r="N168" s="5"/>
      <c r="O168" s="5"/>
      <c r="P168" s="5"/>
      <c r="Q168" s="5"/>
      <c r="R168" s="5"/>
      <c r="S168" s="5"/>
      <c r="T168" s="5"/>
      <c r="U168" s="5"/>
      <c r="V168" s="5"/>
      <c r="W168" s="5"/>
      <c r="X168" s="5"/>
      <c r="Y168" s="5"/>
      <c r="Z168" s="5"/>
      <c r="AA168" s="5"/>
      <c r="AB168" s="5"/>
      <c r="AC168" s="5"/>
      <c r="AD168" s="5"/>
      <c r="AE168" s="5"/>
      <c r="AF168" s="5"/>
      <c r="AG168" s="5"/>
      <c r="AH168" s="5"/>
      <c r="AI168" s="5"/>
      <c r="AJ168" s="5"/>
      <c r="AK168" s="5"/>
      <c r="AL168" s="5"/>
      <c r="AM168" s="5"/>
      <c r="AN168" s="5"/>
      <c r="AO168" s="5"/>
      <c r="AP168" s="5"/>
      <c r="AQ168" s="5"/>
      <c r="AR168" s="5"/>
      <c r="AS168" s="5"/>
      <c r="AT168" s="5"/>
      <c r="AU168" s="5"/>
      <c r="AV168" s="5"/>
      <c r="AW168" s="5"/>
      <c r="AX168" s="5"/>
      <c r="AY168" s="5"/>
    </row>
    <row r="169" spans="1:51" ht="15.6" customHeight="1" x14ac:dyDescent="0.3">
      <c r="B169" s="1" t="s">
        <v>22</v>
      </c>
      <c r="C169" s="87">
        <v>2.2999999999999998</v>
      </c>
      <c r="D169" s="86">
        <v>0.4</v>
      </c>
      <c r="E169" s="86">
        <v>1.4</v>
      </c>
      <c r="F169" s="86">
        <v>0.4</v>
      </c>
      <c r="G169" s="64">
        <v>4.5</v>
      </c>
      <c r="H169" s="5"/>
      <c r="I169" s="5"/>
      <c r="J169" s="5"/>
      <c r="K169" s="5"/>
      <c r="L169" s="5"/>
      <c r="M169" s="5"/>
      <c r="N169" s="5"/>
      <c r="O169" s="5"/>
      <c r="P169" s="5"/>
      <c r="Q169" s="5"/>
      <c r="R169" s="5"/>
      <c r="S169" s="5"/>
      <c r="T169" s="5"/>
      <c r="U169" s="5"/>
      <c r="V169" s="5"/>
      <c r="W169" s="5"/>
      <c r="X169" s="5"/>
      <c r="Y169" s="5"/>
      <c r="Z169" s="5"/>
      <c r="AA169" s="5"/>
      <c r="AB169" s="5"/>
      <c r="AC169" s="5"/>
      <c r="AD169" s="5"/>
      <c r="AE169" s="5"/>
      <c r="AF169" s="5"/>
      <c r="AG169" s="5"/>
      <c r="AH169" s="5"/>
      <c r="AI169" s="5"/>
      <c r="AJ169" s="5"/>
      <c r="AK169" s="5"/>
      <c r="AL169" s="5"/>
      <c r="AM169" s="5"/>
      <c r="AN169" s="5"/>
      <c r="AO169" s="5"/>
      <c r="AP169" s="5"/>
      <c r="AQ169" s="5"/>
      <c r="AR169" s="5"/>
      <c r="AS169" s="5"/>
      <c r="AT169" s="5"/>
      <c r="AU169" s="5"/>
      <c r="AV169" s="5"/>
      <c r="AW169" s="5"/>
      <c r="AX169" s="5"/>
      <c r="AY169" s="5"/>
    </row>
    <row r="170" spans="1:51" ht="15.6" customHeight="1" x14ac:dyDescent="0.3">
      <c r="B170" s="4" t="s">
        <v>21</v>
      </c>
      <c r="C170" s="85">
        <v>0</v>
      </c>
      <c r="D170" s="84">
        <v>0</v>
      </c>
      <c r="E170" s="84">
        <v>0</v>
      </c>
      <c r="F170" s="84">
        <v>0</v>
      </c>
      <c r="G170" s="73">
        <v>0</v>
      </c>
      <c r="H170" s="5"/>
      <c r="I170" s="5"/>
      <c r="J170" s="5"/>
      <c r="K170" s="5"/>
      <c r="L170" s="5"/>
      <c r="M170" s="5"/>
      <c r="N170" s="5"/>
      <c r="O170" s="5"/>
      <c r="P170" s="5"/>
      <c r="Q170" s="5"/>
      <c r="R170" s="5"/>
      <c r="S170" s="5"/>
      <c r="T170" s="5"/>
      <c r="U170" s="5"/>
      <c r="V170" s="5"/>
      <c r="W170" s="5"/>
      <c r="X170" s="5"/>
      <c r="Y170" s="5"/>
      <c r="Z170" s="5"/>
      <c r="AA170" s="5"/>
      <c r="AB170" s="5"/>
      <c r="AC170" s="5"/>
      <c r="AD170" s="5"/>
      <c r="AE170" s="5"/>
      <c r="AF170" s="5"/>
      <c r="AG170" s="5"/>
      <c r="AH170" s="5"/>
      <c r="AI170" s="5"/>
      <c r="AJ170" s="5"/>
      <c r="AK170" s="5"/>
      <c r="AL170" s="5"/>
      <c r="AM170" s="5"/>
      <c r="AN170" s="5"/>
      <c r="AO170" s="5"/>
      <c r="AP170" s="5"/>
      <c r="AQ170" s="5"/>
      <c r="AR170" s="5"/>
      <c r="AS170" s="5"/>
      <c r="AT170" s="5"/>
      <c r="AU170" s="5"/>
      <c r="AV170" s="5"/>
      <c r="AW170" s="5"/>
      <c r="AX170" s="5"/>
      <c r="AY170" s="5"/>
    </row>
    <row r="171" spans="1:51" ht="15.6" customHeight="1" x14ac:dyDescent="0.3">
      <c r="B171" s="2" t="s">
        <v>20</v>
      </c>
      <c r="C171" s="83">
        <v>4</v>
      </c>
      <c r="D171" s="82">
        <v>-2.9</v>
      </c>
      <c r="E171" s="82">
        <v>-0.7</v>
      </c>
      <c r="F171" s="82">
        <v>-5</v>
      </c>
      <c r="G171" s="81">
        <v>-4.5</v>
      </c>
      <c r="H171" s="5"/>
      <c r="I171" s="5"/>
      <c r="J171" s="5"/>
      <c r="K171" s="5"/>
      <c r="L171" s="5"/>
      <c r="M171" s="5"/>
      <c r="N171" s="5"/>
      <c r="O171" s="5"/>
      <c r="P171" s="5"/>
      <c r="Q171" s="5"/>
      <c r="R171" s="5"/>
      <c r="S171" s="5"/>
      <c r="T171" s="5"/>
      <c r="U171" s="5"/>
      <c r="V171" s="5"/>
      <c r="W171" s="5"/>
      <c r="X171" s="5"/>
      <c r="Y171" s="5"/>
      <c r="Z171" s="5"/>
      <c r="AA171" s="5"/>
      <c r="AB171" s="5"/>
      <c r="AC171" s="5"/>
      <c r="AD171" s="5"/>
      <c r="AE171" s="5"/>
      <c r="AF171" s="5"/>
      <c r="AG171" s="5"/>
      <c r="AH171" s="5"/>
      <c r="AI171" s="5"/>
      <c r="AJ171" s="5"/>
      <c r="AK171" s="5"/>
      <c r="AL171" s="5"/>
      <c r="AM171" s="5"/>
      <c r="AN171" s="5"/>
      <c r="AO171" s="5"/>
      <c r="AP171" s="5"/>
      <c r="AQ171" s="5"/>
      <c r="AR171" s="5"/>
      <c r="AS171" s="5"/>
      <c r="AT171" s="5"/>
      <c r="AU171" s="5"/>
      <c r="AV171" s="5"/>
      <c r="AW171" s="5"/>
      <c r="AX171" s="5"/>
      <c r="AY171" s="5"/>
    </row>
    <row r="172" spans="1:51" ht="15.6" customHeight="1" x14ac:dyDescent="0.3">
      <c r="A172" s="9" t="s">
        <v>5</v>
      </c>
      <c r="B172" s="22" t="s">
        <v>30</v>
      </c>
      <c r="C172" s="80">
        <v>5.3</v>
      </c>
      <c r="D172" s="79">
        <v>14.1</v>
      </c>
      <c r="E172" s="79">
        <v>8.1</v>
      </c>
      <c r="F172" s="79">
        <v>0</v>
      </c>
      <c r="G172" s="78">
        <v>27.5</v>
      </c>
      <c r="H172" s="5"/>
      <c r="I172" s="5"/>
      <c r="J172" s="5"/>
      <c r="K172" s="5"/>
      <c r="L172" s="5"/>
      <c r="M172" s="5"/>
      <c r="N172" s="5"/>
      <c r="O172" s="5"/>
      <c r="P172" s="5"/>
      <c r="Q172" s="5"/>
      <c r="R172" s="5"/>
      <c r="S172" s="5"/>
      <c r="T172" s="5"/>
      <c r="U172" s="5"/>
      <c r="V172" s="5"/>
      <c r="W172" s="5"/>
      <c r="X172" s="5"/>
      <c r="Y172" s="5"/>
      <c r="Z172" s="5"/>
      <c r="AA172" s="5"/>
      <c r="AB172" s="5"/>
      <c r="AC172" s="5"/>
      <c r="AD172" s="5"/>
      <c r="AE172" s="5"/>
      <c r="AF172" s="5"/>
      <c r="AG172" s="5"/>
      <c r="AH172" s="5"/>
      <c r="AI172" s="5"/>
      <c r="AJ172" s="5"/>
      <c r="AK172" s="5"/>
      <c r="AL172" s="5"/>
      <c r="AM172" s="5"/>
      <c r="AN172" s="5"/>
      <c r="AO172" s="5"/>
      <c r="AP172" s="5"/>
      <c r="AQ172" s="5"/>
      <c r="AR172" s="5"/>
      <c r="AS172" s="5"/>
      <c r="AT172" s="5"/>
      <c r="AU172" s="5"/>
      <c r="AV172" s="5"/>
      <c r="AW172" s="5"/>
      <c r="AX172" s="5"/>
      <c r="AY172" s="5"/>
    </row>
    <row r="173" spans="1:51" ht="15.6" customHeight="1" x14ac:dyDescent="0.3">
      <c r="A173" s="9" t="s">
        <v>6</v>
      </c>
      <c r="B173" s="5" t="s">
        <v>18</v>
      </c>
      <c r="C173" s="66">
        <v>159.30000000000001</v>
      </c>
      <c r="D173" s="65">
        <v>50.2</v>
      </c>
      <c r="E173" s="65">
        <v>167.1</v>
      </c>
      <c r="F173" s="65">
        <v>24.2</v>
      </c>
      <c r="G173" s="77">
        <v>24.2</v>
      </c>
      <c r="H173" s="5"/>
      <c r="I173" s="5"/>
      <c r="J173" s="5"/>
      <c r="K173" s="5"/>
      <c r="L173" s="5"/>
      <c r="M173" s="5"/>
      <c r="N173" s="5"/>
      <c r="O173" s="5"/>
      <c r="P173" s="5"/>
      <c r="Q173" s="5"/>
      <c r="R173" s="5"/>
      <c r="S173" s="5"/>
      <c r="T173" s="5"/>
      <c r="U173" s="5"/>
      <c r="V173" s="5"/>
      <c r="W173" s="5"/>
      <c r="X173" s="5"/>
      <c r="Y173" s="5"/>
      <c r="Z173" s="5"/>
      <c r="AA173" s="5"/>
      <c r="AB173" s="5"/>
      <c r="AC173" s="5"/>
      <c r="AD173" s="5"/>
      <c r="AE173" s="5"/>
      <c r="AF173" s="5"/>
      <c r="AG173" s="5"/>
      <c r="AH173" s="5"/>
      <c r="AI173" s="5"/>
      <c r="AJ173" s="5"/>
      <c r="AK173" s="5"/>
      <c r="AL173" s="5"/>
      <c r="AM173" s="5"/>
      <c r="AN173" s="5"/>
      <c r="AO173" s="5"/>
      <c r="AP173" s="5"/>
      <c r="AQ173" s="5"/>
      <c r="AR173" s="5"/>
      <c r="AS173" s="5"/>
      <c r="AT173" s="5"/>
      <c r="AU173" s="5"/>
      <c r="AV173" s="5"/>
      <c r="AW173" s="5"/>
      <c r="AX173" s="5"/>
      <c r="AY173" s="5"/>
    </row>
    <row r="174" spans="1:51" ht="15.6" customHeight="1" x14ac:dyDescent="0.3">
      <c r="B174" s="4" t="s">
        <v>29</v>
      </c>
      <c r="C174" s="75">
        <v>-245.8</v>
      </c>
      <c r="D174" s="74">
        <v>-157.9</v>
      </c>
      <c r="E174" s="74">
        <v>-196.4</v>
      </c>
      <c r="F174" s="74">
        <v>-204.7</v>
      </c>
      <c r="G174" s="73">
        <v>-204.7</v>
      </c>
      <c r="H174" s="5"/>
      <c r="I174" s="5"/>
      <c r="J174" s="5"/>
      <c r="K174" s="5"/>
      <c r="L174" s="5"/>
      <c r="M174" s="5"/>
      <c r="N174" s="5"/>
      <c r="O174" s="5"/>
      <c r="P174" s="5"/>
      <c r="Q174" s="5"/>
      <c r="R174" s="5"/>
      <c r="S174" s="5"/>
      <c r="T174" s="5"/>
      <c r="U174" s="5"/>
      <c r="V174" s="5"/>
      <c r="W174" s="5"/>
      <c r="X174" s="5"/>
      <c r="Y174" s="5"/>
      <c r="Z174" s="5"/>
      <c r="AA174" s="5"/>
      <c r="AB174" s="5"/>
      <c r="AC174" s="5"/>
      <c r="AD174" s="5"/>
      <c r="AE174" s="5"/>
      <c r="AF174" s="5"/>
      <c r="AG174" s="5"/>
      <c r="AH174" s="5"/>
      <c r="AI174" s="5"/>
      <c r="AJ174" s="5"/>
      <c r="AK174" s="5"/>
      <c r="AL174" s="5"/>
      <c r="AM174" s="5"/>
      <c r="AN174" s="5"/>
      <c r="AO174" s="5"/>
      <c r="AP174" s="5"/>
      <c r="AQ174" s="5"/>
      <c r="AR174" s="5"/>
      <c r="AS174" s="5"/>
      <c r="AT174" s="5"/>
      <c r="AU174" s="5"/>
      <c r="AV174" s="5"/>
      <c r="AW174" s="5"/>
      <c r="AX174" s="5"/>
      <c r="AY174" s="5"/>
    </row>
    <row r="175" spans="1:51" ht="15.6" customHeight="1" x14ac:dyDescent="0.3">
      <c r="B175" s="24" t="s">
        <v>16</v>
      </c>
      <c r="C175" s="72">
        <v>1.5</v>
      </c>
      <c r="D175" s="71">
        <v>1.5</v>
      </c>
      <c r="E175" s="71">
        <v>1.5</v>
      </c>
      <c r="F175" s="71">
        <v>1.5</v>
      </c>
      <c r="G175" s="70">
        <v>1.5</v>
      </c>
      <c r="H175" s="5"/>
      <c r="I175" s="5"/>
      <c r="J175" s="5"/>
      <c r="K175" s="5"/>
      <c r="L175" s="5"/>
      <c r="M175" s="5"/>
      <c r="N175" s="5"/>
      <c r="O175" s="5"/>
      <c r="P175" s="5"/>
      <c r="Q175" s="5"/>
      <c r="R175" s="5"/>
      <c r="S175" s="5"/>
      <c r="T175" s="5"/>
      <c r="U175" s="5"/>
      <c r="V175" s="5"/>
      <c r="W175" s="5"/>
      <c r="X175" s="5"/>
      <c r="Y175" s="5"/>
      <c r="Z175" s="5"/>
      <c r="AA175" s="5"/>
      <c r="AB175" s="5"/>
      <c r="AC175" s="5"/>
      <c r="AD175" s="5"/>
      <c r="AE175" s="5"/>
      <c r="AF175" s="5"/>
      <c r="AG175" s="5"/>
      <c r="AH175" s="5"/>
      <c r="AI175" s="5"/>
      <c r="AJ175" s="5"/>
      <c r="AK175" s="5"/>
      <c r="AL175" s="5"/>
      <c r="AM175" s="5"/>
      <c r="AN175" s="5"/>
      <c r="AO175" s="5"/>
      <c r="AP175" s="5"/>
      <c r="AQ175" s="5"/>
      <c r="AR175" s="5"/>
      <c r="AS175" s="5"/>
      <c r="AT175" s="5"/>
      <c r="AU175" s="5"/>
      <c r="AV175" s="5"/>
      <c r="AW175" s="5"/>
      <c r="AX175" s="5"/>
      <c r="AY175" s="5"/>
    </row>
    <row r="176" spans="1:51" ht="15.6" customHeight="1" x14ac:dyDescent="0.3">
      <c r="B176" s="4" t="s">
        <v>15</v>
      </c>
      <c r="C176" s="69">
        <v>55.3</v>
      </c>
      <c r="D176" s="68">
        <v>77.8</v>
      </c>
      <c r="E176" s="68">
        <v>85.3</v>
      </c>
      <c r="F176" s="68">
        <v>81.8</v>
      </c>
      <c r="G176" s="67">
        <v>81.8</v>
      </c>
      <c r="H176" s="5"/>
      <c r="I176" s="5"/>
      <c r="J176" s="5"/>
      <c r="K176" s="5"/>
      <c r="L176" s="5"/>
      <c r="M176" s="5"/>
      <c r="N176" s="5"/>
      <c r="O176" s="5"/>
      <c r="P176" s="5"/>
      <c r="Q176" s="5"/>
      <c r="R176" s="5"/>
      <c r="S176" s="5"/>
      <c r="T176" s="5"/>
      <c r="U176" s="5"/>
      <c r="V176" s="5"/>
      <c r="W176" s="5"/>
      <c r="X176" s="5"/>
      <c r="Y176" s="5"/>
      <c r="Z176" s="5"/>
      <c r="AA176" s="5"/>
      <c r="AB176" s="5"/>
      <c r="AC176" s="5"/>
      <c r="AD176" s="5"/>
      <c r="AE176" s="5"/>
      <c r="AF176" s="5"/>
      <c r="AG176" s="5"/>
      <c r="AH176" s="5"/>
      <c r="AI176" s="5"/>
      <c r="AJ176" s="5"/>
      <c r="AK176" s="5"/>
      <c r="AL176" s="5"/>
      <c r="AM176" s="5"/>
      <c r="AN176" s="5"/>
      <c r="AO176" s="5"/>
      <c r="AP176" s="5"/>
      <c r="AQ176" s="5"/>
      <c r="AR176" s="5"/>
      <c r="AS176" s="5"/>
      <c r="AT176" s="5"/>
      <c r="AU176" s="5"/>
      <c r="AV176" s="5"/>
      <c r="AW176" s="5"/>
      <c r="AX176" s="5"/>
      <c r="AY176" s="5"/>
    </row>
    <row r="177" spans="1:51" ht="15.6" customHeight="1" x14ac:dyDescent="0.3">
      <c r="B177" s="5" t="s">
        <v>14</v>
      </c>
      <c r="C177" s="66">
        <v>173.6</v>
      </c>
      <c r="D177" s="65">
        <v>30.2</v>
      </c>
      <c r="E177" s="65">
        <v>225.2</v>
      </c>
      <c r="F177" s="65">
        <v>7.9</v>
      </c>
      <c r="G177" s="64">
        <v>7.9</v>
      </c>
      <c r="H177" s="5"/>
      <c r="I177" s="5"/>
      <c r="J177" s="5"/>
      <c r="K177" s="5"/>
      <c r="L177" s="5"/>
      <c r="M177" s="5"/>
      <c r="N177" s="5"/>
      <c r="O177" s="5"/>
      <c r="P177" s="5"/>
      <c r="Q177" s="5"/>
      <c r="R177" s="5"/>
      <c r="S177" s="5"/>
      <c r="T177" s="5"/>
      <c r="U177" s="5"/>
      <c r="V177" s="5"/>
      <c r="W177" s="5"/>
      <c r="X177" s="5"/>
      <c r="Y177" s="5"/>
      <c r="Z177" s="5"/>
      <c r="AA177" s="5"/>
      <c r="AB177" s="5"/>
      <c r="AC177" s="5"/>
      <c r="AD177" s="5"/>
      <c r="AE177" s="5"/>
      <c r="AF177" s="5"/>
      <c r="AG177" s="5"/>
      <c r="AH177" s="5"/>
      <c r="AI177" s="5"/>
      <c r="AJ177" s="5"/>
      <c r="AK177" s="5"/>
      <c r="AL177" s="5"/>
      <c r="AM177" s="5"/>
      <c r="AN177" s="5"/>
      <c r="AO177" s="5"/>
      <c r="AP177" s="5"/>
      <c r="AQ177" s="5"/>
      <c r="AR177" s="5"/>
      <c r="AS177" s="5"/>
      <c r="AT177" s="5"/>
      <c r="AU177" s="5"/>
      <c r="AV177" s="5"/>
      <c r="AW177" s="5"/>
      <c r="AX177" s="5"/>
      <c r="AY177" s="5"/>
    </row>
    <row r="178" spans="1:51" ht="15.6" customHeight="1" x14ac:dyDescent="0.3">
      <c r="B178" s="22" t="s">
        <v>13</v>
      </c>
      <c r="C178" s="63">
        <v>162.5</v>
      </c>
      <c r="D178" s="62">
        <v>109.1</v>
      </c>
      <c r="E178" s="62">
        <v>143.69999999999999</v>
      </c>
      <c r="F178" s="62">
        <v>127.6</v>
      </c>
      <c r="G178" s="61">
        <v>127.6</v>
      </c>
      <c r="H178" s="17"/>
      <c r="I178" s="17"/>
      <c r="J178" s="17"/>
      <c r="K178" s="17"/>
      <c r="L178" s="17"/>
      <c r="M178" s="17"/>
      <c r="N178" s="17"/>
      <c r="O178" s="17"/>
      <c r="P178" s="17"/>
      <c r="Q178" s="17"/>
      <c r="R178" s="17"/>
      <c r="S178" s="17"/>
      <c r="T178" s="17"/>
      <c r="U178" s="17"/>
      <c r="V178" s="17"/>
      <c r="W178" s="17"/>
      <c r="X178" s="17"/>
      <c r="Y178" s="17"/>
      <c r="Z178" s="17"/>
      <c r="AA178" s="17"/>
      <c r="AB178" s="17"/>
      <c r="AC178" s="17"/>
      <c r="AD178" s="17"/>
      <c r="AE178" s="17"/>
      <c r="AF178" s="17"/>
      <c r="AG178" s="17"/>
      <c r="AH178" s="17"/>
      <c r="AI178" s="17"/>
      <c r="AJ178" s="17"/>
      <c r="AK178" s="17"/>
      <c r="AL178" s="17"/>
      <c r="AM178" s="17"/>
      <c r="AN178" s="17"/>
      <c r="AO178" s="17"/>
      <c r="AP178" s="17"/>
      <c r="AQ178" s="17"/>
      <c r="AR178" s="17"/>
      <c r="AS178" s="17"/>
      <c r="AT178" s="17"/>
      <c r="AU178" s="17"/>
      <c r="AV178" s="17"/>
      <c r="AW178" s="17"/>
      <c r="AX178" s="17"/>
      <c r="AY178" s="17"/>
    </row>
    <row r="179" spans="1:51" ht="15.6" customHeight="1" x14ac:dyDescent="0.3">
      <c r="B179" s="5"/>
      <c r="C179" s="17"/>
      <c r="D179" s="17"/>
      <c r="E179" s="17"/>
      <c r="F179" s="17"/>
      <c r="G179" s="5"/>
      <c r="H179" s="5"/>
      <c r="I179" s="5"/>
      <c r="J179" s="5"/>
      <c r="K179" s="5"/>
      <c r="L179" s="5"/>
      <c r="M179" s="5"/>
      <c r="N179" s="5"/>
      <c r="O179" s="5"/>
      <c r="P179" s="5"/>
      <c r="Q179" s="5"/>
      <c r="R179" s="5"/>
      <c r="S179" s="5"/>
      <c r="T179" s="5"/>
      <c r="U179" s="5"/>
      <c r="V179" s="5"/>
      <c r="W179" s="5"/>
      <c r="X179" s="5"/>
      <c r="Y179" s="5"/>
      <c r="Z179" s="5"/>
      <c r="AA179" s="5"/>
      <c r="AB179" s="5"/>
      <c r="AC179" s="5"/>
      <c r="AD179" s="5"/>
      <c r="AE179" s="5"/>
      <c r="AF179" s="5"/>
      <c r="AG179" s="5"/>
      <c r="AH179" s="5"/>
      <c r="AI179" s="5"/>
      <c r="AJ179" s="5"/>
      <c r="AK179" s="5"/>
      <c r="AL179" s="5"/>
      <c r="AM179" s="5"/>
      <c r="AN179" s="5"/>
      <c r="AO179" s="5"/>
      <c r="AP179" s="5"/>
      <c r="AQ179" s="5"/>
      <c r="AR179" s="5"/>
      <c r="AS179" s="5"/>
      <c r="AT179" s="5"/>
      <c r="AU179" s="5"/>
      <c r="AV179" s="5"/>
      <c r="AW179" s="5"/>
      <c r="AX179" s="5"/>
      <c r="AY179" s="5"/>
    </row>
    <row r="180" spans="1:51" ht="15.6" customHeight="1" x14ac:dyDescent="0.3">
      <c r="B180" s="5"/>
      <c r="C180" s="187" t="s">
        <v>28</v>
      </c>
      <c r="D180" s="188"/>
      <c r="E180" s="188"/>
      <c r="F180" s="189"/>
      <c r="G180" s="190" t="s">
        <v>27</v>
      </c>
      <c r="H180" s="5"/>
      <c r="I180" s="5"/>
      <c r="J180" s="5"/>
      <c r="K180" s="5"/>
      <c r="L180" s="5"/>
      <c r="M180" s="5"/>
      <c r="N180" s="5"/>
      <c r="O180" s="5"/>
      <c r="P180" s="5"/>
      <c r="Q180" s="5"/>
      <c r="R180" s="5"/>
      <c r="S180" s="5"/>
      <c r="T180" s="5"/>
      <c r="U180" s="5"/>
      <c r="V180" s="5"/>
      <c r="W180" s="5"/>
      <c r="X180" s="5"/>
      <c r="Y180" s="5"/>
      <c r="Z180" s="5"/>
      <c r="AA180" s="5"/>
      <c r="AB180" s="5"/>
      <c r="AC180" s="5"/>
      <c r="AD180" s="5"/>
      <c r="AE180" s="5"/>
      <c r="AF180" s="5"/>
      <c r="AG180" s="5"/>
      <c r="AH180" s="5"/>
      <c r="AI180" s="5"/>
      <c r="AJ180" s="5"/>
      <c r="AK180" s="5"/>
      <c r="AL180" s="5"/>
      <c r="AM180" s="5"/>
      <c r="AN180" s="5"/>
      <c r="AO180" s="5"/>
      <c r="AP180" s="5"/>
      <c r="AQ180" s="5"/>
      <c r="AR180" s="5"/>
      <c r="AS180" s="5"/>
      <c r="AT180" s="5"/>
      <c r="AU180" s="5"/>
      <c r="AV180" s="5"/>
      <c r="AW180" s="5"/>
      <c r="AX180" s="5"/>
      <c r="AY180" s="5"/>
    </row>
    <row r="181" spans="1:51" ht="15.6" customHeight="1" x14ac:dyDescent="0.3">
      <c r="B181" s="5"/>
      <c r="C181" s="14" t="s">
        <v>0</v>
      </c>
      <c r="D181" s="15" t="s">
        <v>1</v>
      </c>
      <c r="E181" s="15" t="s">
        <v>2</v>
      </c>
      <c r="F181" s="16" t="s">
        <v>3</v>
      </c>
      <c r="G181" s="198"/>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5"/>
      <c r="AK181" s="5"/>
      <c r="AL181" s="5"/>
      <c r="AM181" s="5"/>
      <c r="AN181" s="5"/>
      <c r="AO181" s="5"/>
      <c r="AP181" s="5"/>
      <c r="AQ181" s="5"/>
      <c r="AR181" s="5"/>
      <c r="AS181" s="5"/>
      <c r="AT181" s="5"/>
      <c r="AU181" s="5"/>
      <c r="AV181" s="5"/>
      <c r="AW181" s="5"/>
      <c r="AX181" s="5"/>
      <c r="AY181" s="5"/>
    </row>
    <row r="182" spans="1:51" ht="15.6" customHeight="1" x14ac:dyDescent="0.3">
      <c r="A182" s="9" t="s">
        <v>4</v>
      </c>
      <c r="B182" s="1" t="s">
        <v>26</v>
      </c>
      <c r="C182" s="87">
        <v>1771.7</v>
      </c>
      <c r="D182" s="86">
        <v>1746.8</v>
      </c>
      <c r="E182" s="86">
        <v>1801.2</v>
      </c>
      <c r="F182" s="86">
        <v>1972.4</v>
      </c>
      <c r="G182" s="77">
        <v>7292.1</v>
      </c>
      <c r="H182" s="5"/>
      <c r="I182" s="5"/>
      <c r="J182" s="5"/>
      <c r="K182" s="5"/>
      <c r="L182" s="5"/>
      <c r="M182" s="5"/>
      <c r="N182" s="5"/>
      <c r="O182" s="5"/>
      <c r="P182" s="5"/>
      <c r="Q182" s="5"/>
      <c r="R182" s="5"/>
      <c r="S182" s="5"/>
      <c r="T182" s="5"/>
      <c r="U182" s="5"/>
      <c r="V182" s="5"/>
      <c r="W182" s="5"/>
      <c r="X182" s="5"/>
      <c r="Y182" s="5"/>
      <c r="Z182" s="5"/>
      <c r="AA182" s="5"/>
      <c r="AB182" s="5"/>
      <c r="AC182" s="5"/>
      <c r="AD182" s="5"/>
      <c r="AE182" s="5"/>
      <c r="AF182" s="5"/>
      <c r="AG182" s="5"/>
      <c r="AH182" s="5"/>
      <c r="AI182" s="5"/>
      <c r="AJ182" s="5"/>
      <c r="AK182" s="5"/>
      <c r="AL182" s="5"/>
      <c r="AM182" s="5"/>
      <c r="AN182" s="5"/>
      <c r="AO182" s="5"/>
      <c r="AP182" s="5"/>
      <c r="AQ182" s="5"/>
      <c r="AR182" s="5"/>
      <c r="AS182" s="5"/>
      <c r="AT182" s="5"/>
      <c r="AU182" s="5"/>
      <c r="AV182" s="5"/>
      <c r="AW182" s="5"/>
      <c r="AX182" s="5"/>
      <c r="AY182" s="5"/>
    </row>
    <row r="183" spans="1:51" ht="15.6" customHeight="1" x14ac:dyDescent="0.3">
      <c r="B183" s="4" t="s">
        <v>25</v>
      </c>
      <c r="C183" s="85">
        <v>344.9</v>
      </c>
      <c r="D183" s="84">
        <v>339</v>
      </c>
      <c r="E183" s="84">
        <v>367.5</v>
      </c>
      <c r="F183" s="84">
        <v>393.4</v>
      </c>
      <c r="G183" s="73">
        <v>1444.8</v>
      </c>
      <c r="H183" s="5"/>
      <c r="I183" s="5"/>
      <c r="J183" s="5"/>
      <c r="K183" s="5"/>
      <c r="L183" s="5"/>
      <c r="M183" s="5"/>
      <c r="N183" s="5"/>
      <c r="O183" s="5"/>
      <c r="P183" s="5"/>
      <c r="Q183" s="5"/>
      <c r="R183" s="5"/>
      <c r="S183" s="5"/>
      <c r="T183" s="5"/>
      <c r="U183" s="5"/>
      <c r="V183" s="5"/>
      <c r="W183" s="5"/>
      <c r="X183" s="5"/>
      <c r="Y183" s="5"/>
      <c r="Z183" s="5"/>
      <c r="AA183" s="5"/>
      <c r="AB183" s="5"/>
      <c r="AC183" s="5"/>
      <c r="AD183" s="5"/>
      <c r="AE183" s="5"/>
      <c r="AF183" s="5"/>
      <c r="AG183" s="5"/>
      <c r="AH183" s="5"/>
      <c r="AI183" s="5"/>
      <c r="AJ183" s="5"/>
      <c r="AK183" s="5"/>
      <c r="AL183" s="5"/>
      <c r="AM183" s="5"/>
      <c r="AN183" s="5"/>
      <c r="AO183" s="5"/>
      <c r="AP183" s="5"/>
      <c r="AQ183" s="5"/>
      <c r="AR183" s="5"/>
      <c r="AS183" s="5"/>
      <c r="AT183" s="5"/>
      <c r="AU183" s="5"/>
      <c r="AV183" s="5"/>
      <c r="AW183" s="5"/>
      <c r="AX183" s="5"/>
      <c r="AY183" s="5"/>
    </row>
    <row r="184" spans="1:51" ht="15.6" customHeight="1" x14ac:dyDescent="0.3">
      <c r="B184" s="3" t="s">
        <v>24</v>
      </c>
      <c r="C184" s="91">
        <v>-246.4</v>
      </c>
      <c r="D184" s="90">
        <v>-246.6</v>
      </c>
      <c r="E184" s="90">
        <v>-255</v>
      </c>
      <c r="F184" s="90">
        <v>-291.8</v>
      </c>
      <c r="G184" s="70">
        <v>-1039.7</v>
      </c>
      <c r="H184" s="5"/>
      <c r="I184" s="5"/>
      <c r="J184" s="5"/>
      <c r="K184" s="5"/>
      <c r="L184" s="5"/>
      <c r="M184" s="5"/>
      <c r="N184" s="5"/>
      <c r="O184" s="5"/>
      <c r="P184" s="5"/>
      <c r="Q184" s="5"/>
      <c r="R184" s="5"/>
      <c r="S184" s="5"/>
      <c r="T184" s="5"/>
      <c r="U184" s="5"/>
      <c r="V184" s="5"/>
      <c r="W184" s="5"/>
      <c r="X184" s="5"/>
      <c r="Y184" s="5"/>
      <c r="Z184" s="5"/>
      <c r="AA184" s="5"/>
      <c r="AB184" s="5"/>
      <c r="AC184" s="5"/>
      <c r="AD184" s="5"/>
      <c r="AE184" s="5"/>
      <c r="AF184" s="5"/>
      <c r="AG184" s="5"/>
      <c r="AH184" s="5"/>
      <c r="AI184" s="5"/>
      <c r="AJ184" s="5"/>
      <c r="AK184" s="5"/>
      <c r="AL184" s="5"/>
      <c r="AM184" s="5"/>
      <c r="AN184" s="5"/>
      <c r="AO184" s="5"/>
      <c r="AP184" s="5"/>
      <c r="AQ184" s="5"/>
      <c r="AR184" s="5"/>
      <c r="AS184" s="5"/>
      <c r="AT184" s="5"/>
      <c r="AU184" s="5"/>
      <c r="AV184" s="5"/>
      <c r="AW184" s="5"/>
      <c r="AX184" s="5"/>
      <c r="AY184" s="5"/>
    </row>
    <row r="185" spans="1:51" ht="15.6" customHeight="1" x14ac:dyDescent="0.3">
      <c r="B185" s="4" t="s">
        <v>23</v>
      </c>
      <c r="C185" s="89">
        <v>-4.7</v>
      </c>
      <c r="D185" s="88">
        <v>-5.8</v>
      </c>
      <c r="E185" s="88">
        <v>-5.4</v>
      </c>
      <c r="F185" s="88">
        <v>-11.3</v>
      </c>
      <c r="G185" s="67">
        <v>-27.3</v>
      </c>
      <c r="H185" s="5"/>
      <c r="I185" s="5"/>
      <c r="J185" s="5"/>
      <c r="K185" s="5"/>
      <c r="L185" s="5"/>
      <c r="M185" s="5"/>
      <c r="N185" s="5"/>
      <c r="O185" s="5"/>
      <c r="P185" s="5"/>
      <c r="Q185" s="5"/>
      <c r="R185" s="5"/>
      <c r="S185" s="5"/>
      <c r="T185" s="5"/>
      <c r="U185" s="5"/>
      <c r="V185" s="5"/>
      <c r="W185" s="5"/>
      <c r="X185" s="5"/>
      <c r="Y185" s="5"/>
      <c r="Z185" s="5"/>
      <c r="AA185" s="5"/>
      <c r="AB185" s="5"/>
      <c r="AC185" s="5"/>
      <c r="AD185" s="5"/>
      <c r="AE185" s="5"/>
      <c r="AF185" s="5"/>
      <c r="AG185" s="5"/>
      <c r="AH185" s="5"/>
      <c r="AI185" s="5"/>
      <c r="AJ185" s="5"/>
      <c r="AK185" s="5"/>
      <c r="AL185" s="5"/>
      <c r="AM185" s="5"/>
      <c r="AN185" s="5"/>
      <c r="AO185" s="5"/>
      <c r="AP185" s="5"/>
      <c r="AQ185" s="5"/>
      <c r="AR185" s="5"/>
      <c r="AS185" s="5"/>
      <c r="AT185" s="5"/>
      <c r="AU185" s="5"/>
      <c r="AV185" s="5"/>
      <c r="AW185" s="5"/>
      <c r="AX185" s="5"/>
      <c r="AY185" s="5"/>
    </row>
    <row r="186" spans="1:51" ht="15.6" customHeight="1" x14ac:dyDescent="0.3">
      <c r="B186" s="1" t="s">
        <v>22</v>
      </c>
      <c r="C186" s="87">
        <v>5.3</v>
      </c>
      <c r="D186" s="86">
        <v>2.9</v>
      </c>
      <c r="E186" s="86">
        <v>4.8</v>
      </c>
      <c r="F186" s="86">
        <v>1.9</v>
      </c>
      <c r="G186" s="64">
        <v>14.9</v>
      </c>
      <c r="H186" s="5"/>
      <c r="I186" s="5"/>
      <c r="J186" s="5"/>
      <c r="K186" s="5"/>
      <c r="L186" s="5"/>
      <c r="M186" s="5"/>
      <c r="N186" s="5"/>
      <c r="O186" s="5"/>
      <c r="P186" s="5"/>
      <c r="Q186" s="5"/>
      <c r="R186" s="5"/>
      <c r="S186" s="5"/>
      <c r="T186" s="5"/>
      <c r="U186" s="5"/>
      <c r="V186" s="5"/>
      <c r="W186" s="5"/>
      <c r="X186" s="5"/>
      <c r="Y186" s="5"/>
      <c r="Z186" s="5"/>
      <c r="AA186" s="5"/>
      <c r="AB186" s="5"/>
      <c r="AC186" s="5"/>
      <c r="AD186" s="5"/>
      <c r="AE186" s="5"/>
      <c r="AF186" s="5"/>
      <c r="AG186" s="5"/>
      <c r="AH186" s="5"/>
      <c r="AI186" s="5"/>
      <c r="AJ186" s="5"/>
      <c r="AK186" s="5"/>
      <c r="AL186" s="5"/>
      <c r="AM186" s="5"/>
      <c r="AN186" s="5"/>
      <c r="AO186" s="5"/>
      <c r="AP186" s="5"/>
      <c r="AQ186" s="5"/>
      <c r="AR186" s="5"/>
      <c r="AS186" s="5"/>
      <c r="AT186" s="5"/>
      <c r="AU186" s="5"/>
      <c r="AV186" s="5"/>
      <c r="AW186" s="5"/>
      <c r="AX186" s="5"/>
      <c r="AY186" s="5"/>
    </row>
    <row r="187" spans="1:51" ht="15.6" customHeight="1" x14ac:dyDescent="0.3">
      <c r="B187" s="4" t="s">
        <v>21</v>
      </c>
      <c r="C187" s="85">
        <v>62.4</v>
      </c>
      <c r="D187" s="84">
        <v>71</v>
      </c>
      <c r="E187" s="84">
        <v>57.9</v>
      </c>
      <c r="F187" s="84">
        <v>85.7</v>
      </c>
      <c r="G187" s="73">
        <v>277</v>
      </c>
      <c r="H187" s="5"/>
      <c r="I187" s="5"/>
      <c r="J187" s="5"/>
      <c r="K187" s="5"/>
      <c r="L187" s="5"/>
      <c r="M187" s="5"/>
      <c r="N187" s="5"/>
      <c r="O187" s="5"/>
      <c r="P187" s="5"/>
      <c r="Q187" s="5"/>
      <c r="R187" s="5"/>
      <c r="S187" s="5"/>
      <c r="T187" s="5"/>
      <c r="U187" s="5"/>
      <c r="V187" s="5"/>
      <c r="W187" s="5"/>
      <c r="X187" s="5"/>
      <c r="Y187" s="5"/>
      <c r="Z187" s="5"/>
      <c r="AA187" s="5"/>
      <c r="AB187" s="5"/>
      <c r="AC187" s="5"/>
      <c r="AD187" s="5"/>
      <c r="AE187" s="5"/>
      <c r="AF187" s="5"/>
      <c r="AG187" s="5"/>
      <c r="AH187" s="5"/>
      <c r="AI187" s="5"/>
      <c r="AJ187" s="5"/>
      <c r="AK187" s="5"/>
      <c r="AL187" s="5"/>
      <c r="AM187" s="5"/>
      <c r="AN187" s="5"/>
      <c r="AO187" s="5"/>
      <c r="AP187" s="5"/>
      <c r="AQ187" s="5"/>
      <c r="AR187" s="5"/>
      <c r="AS187" s="5"/>
      <c r="AT187" s="5"/>
      <c r="AU187" s="5"/>
      <c r="AV187" s="5"/>
      <c r="AW187" s="5"/>
      <c r="AX187" s="5"/>
      <c r="AY187" s="5"/>
    </row>
    <row r="188" spans="1:51" ht="15.6" customHeight="1" x14ac:dyDescent="0.3">
      <c r="B188" s="2" t="s">
        <v>20</v>
      </c>
      <c r="C188" s="83">
        <v>126.3</v>
      </c>
      <c r="D188" s="82">
        <v>127.6</v>
      </c>
      <c r="E188" s="82">
        <v>162.5</v>
      </c>
      <c r="F188" s="82">
        <v>145.4</v>
      </c>
      <c r="G188" s="81">
        <v>561.9</v>
      </c>
      <c r="H188" s="5"/>
      <c r="I188" s="5"/>
      <c r="J188" s="5"/>
      <c r="K188" s="5"/>
      <c r="L188" s="5"/>
      <c r="M188" s="5"/>
      <c r="N188" s="5"/>
      <c r="O188" s="5"/>
      <c r="P188" s="5"/>
      <c r="Q188" s="5"/>
      <c r="R188" s="5"/>
      <c r="S188" s="5"/>
      <c r="T188" s="5"/>
      <c r="U188" s="5"/>
      <c r="V188" s="5"/>
      <c r="W188" s="5"/>
      <c r="X188" s="5"/>
      <c r="Y188" s="5"/>
      <c r="Z188" s="5"/>
      <c r="AA188" s="5"/>
      <c r="AB188" s="5"/>
      <c r="AC188" s="5"/>
      <c r="AD188" s="5"/>
      <c r="AE188" s="5"/>
      <c r="AF188" s="5"/>
      <c r="AG188" s="5"/>
      <c r="AH188" s="5"/>
      <c r="AI188" s="5"/>
      <c r="AJ188" s="5"/>
      <c r="AK188" s="5"/>
      <c r="AL188" s="5"/>
      <c r="AM188" s="5"/>
      <c r="AN188" s="5"/>
      <c r="AO188" s="5"/>
      <c r="AP188" s="5"/>
      <c r="AQ188" s="5"/>
      <c r="AR188" s="5"/>
      <c r="AS188" s="5"/>
      <c r="AT188" s="5"/>
      <c r="AU188" s="5"/>
      <c r="AV188" s="5"/>
      <c r="AW188" s="5"/>
      <c r="AX188" s="5"/>
      <c r="AY188" s="5"/>
    </row>
    <row r="189" spans="1:51" ht="15.6" customHeight="1" x14ac:dyDescent="0.3">
      <c r="A189" s="9" t="s">
        <v>5</v>
      </c>
      <c r="B189" s="22" t="s">
        <v>19</v>
      </c>
      <c r="C189" s="80">
        <v>195.7</v>
      </c>
      <c r="D189" s="79">
        <v>133.30000000000001</v>
      </c>
      <c r="E189" s="79">
        <v>163.4</v>
      </c>
      <c r="F189" s="79">
        <v>155.19999999999999</v>
      </c>
      <c r="G189" s="78">
        <v>647.6</v>
      </c>
      <c r="H189" s="5"/>
      <c r="I189" s="5"/>
      <c r="J189" s="5"/>
      <c r="K189" s="5"/>
      <c r="L189" s="5"/>
      <c r="M189" s="5"/>
      <c r="N189" s="5"/>
      <c r="O189" s="5"/>
      <c r="P189" s="5"/>
      <c r="Q189" s="5"/>
      <c r="R189" s="5"/>
      <c r="S189" s="5"/>
      <c r="T189" s="5"/>
      <c r="U189" s="5"/>
      <c r="V189" s="5"/>
      <c r="W189" s="5"/>
      <c r="X189" s="5"/>
      <c r="Y189" s="5"/>
      <c r="Z189" s="5"/>
      <c r="AA189" s="5"/>
      <c r="AB189" s="5"/>
      <c r="AC189" s="5"/>
      <c r="AD189" s="5"/>
      <c r="AE189" s="5"/>
      <c r="AF189" s="5"/>
      <c r="AG189" s="5"/>
      <c r="AH189" s="5"/>
      <c r="AI189" s="5"/>
      <c r="AJ189" s="5"/>
      <c r="AK189" s="5"/>
      <c r="AL189" s="5"/>
      <c r="AM189" s="5"/>
      <c r="AN189" s="5"/>
      <c r="AO189" s="5"/>
      <c r="AP189" s="5"/>
      <c r="AQ189" s="5"/>
      <c r="AR189" s="5"/>
      <c r="AS189" s="5"/>
      <c r="AT189" s="5"/>
      <c r="AU189" s="5"/>
      <c r="AV189" s="5"/>
      <c r="AW189" s="5"/>
      <c r="AX189" s="5"/>
      <c r="AY189" s="5"/>
    </row>
    <row r="190" spans="1:51" ht="15.6" customHeight="1" x14ac:dyDescent="0.3">
      <c r="A190" s="9" t="s">
        <v>6</v>
      </c>
      <c r="B190" s="5" t="s">
        <v>18</v>
      </c>
      <c r="C190" s="66">
        <v>726.5</v>
      </c>
      <c r="D190" s="65">
        <v>685.3</v>
      </c>
      <c r="E190" s="65">
        <v>707.6</v>
      </c>
      <c r="F190" s="65">
        <v>582.20000000000005</v>
      </c>
      <c r="G190" s="77">
        <v>582.20000000000005</v>
      </c>
      <c r="H190" s="5"/>
      <c r="I190" s="5"/>
      <c r="J190" s="5"/>
      <c r="K190" s="5"/>
      <c r="L190" s="5"/>
      <c r="M190" s="5"/>
      <c r="N190" s="5"/>
      <c r="O190" s="5"/>
      <c r="P190" s="5"/>
      <c r="Q190" s="5"/>
      <c r="R190" s="5"/>
      <c r="S190" s="5"/>
      <c r="T190" s="5"/>
      <c r="U190" s="5"/>
      <c r="V190" s="5"/>
      <c r="W190" s="5"/>
      <c r="X190" s="5"/>
      <c r="Y190" s="5"/>
      <c r="Z190" s="5"/>
      <c r="AA190" s="5"/>
      <c r="AB190" s="5"/>
      <c r="AC190" s="5"/>
      <c r="AD190" s="5"/>
      <c r="AE190" s="5"/>
      <c r="AF190" s="5"/>
      <c r="AG190" s="5"/>
      <c r="AH190" s="5"/>
      <c r="AI190" s="5"/>
      <c r="AJ190" s="5"/>
      <c r="AK190" s="5"/>
      <c r="AL190" s="5"/>
      <c r="AM190" s="5"/>
      <c r="AN190" s="5"/>
      <c r="AO190" s="5"/>
      <c r="AP190" s="5"/>
      <c r="AQ190" s="5"/>
      <c r="AR190" s="5"/>
      <c r="AS190" s="5"/>
      <c r="AT190" s="5"/>
      <c r="AU190" s="5"/>
      <c r="AV190" s="5"/>
      <c r="AW190" s="5"/>
      <c r="AX190" s="5"/>
      <c r="AY190" s="5"/>
    </row>
    <row r="191" spans="1:51" ht="15.6" customHeight="1" x14ac:dyDescent="0.3">
      <c r="B191" s="76" t="s">
        <v>17</v>
      </c>
      <c r="C191" s="75">
        <v>4017.5</v>
      </c>
      <c r="D191" s="74">
        <v>3782.3</v>
      </c>
      <c r="E191" s="74">
        <v>4331.2</v>
      </c>
      <c r="F191" s="74">
        <v>4174.5</v>
      </c>
      <c r="G191" s="73">
        <v>4174.5</v>
      </c>
      <c r="H191" s="5"/>
      <c r="I191" s="5"/>
      <c r="J191" s="5"/>
      <c r="K191" s="5"/>
      <c r="L191" s="5"/>
      <c r="M191" s="5"/>
      <c r="N191" s="5"/>
      <c r="O191" s="5"/>
      <c r="P191" s="5"/>
      <c r="Q191" s="5"/>
      <c r="R191" s="5"/>
      <c r="S191" s="5"/>
      <c r="T191" s="5"/>
      <c r="U191" s="5"/>
      <c r="V191" s="5"/>
      <c r="W191" s="5"/>
      <c r="X191" s="5"/>
      <c r="Y191" s="5"/>
      <c r="Z191" s="5"/>
      <c r="AA191" s="5"/>
      <c r="AB191" s="5"/>
      <c r="AC191" s="5"/>
      <c r="AD191" s="5"/>
      <c r="AE191" s="5"/>
      <c r="AF191" s="5"/>
      <c r="AG191" s="5"/>
      <c r="AH191" s="5"/>
      <c r="AI191" s="5"/>
      <c r="AJ191" s="5"/>
      <c r="AK191" s="5"/>
      <c r="AL191" s="5"/>
      <c r="AM191" s="5"/>
      <c r="AN191" s="5"/>
      <c r="AO191" s="5"/>
      <c r="AP191" s="5"/>
      <c r="AQ191" s="5"/>
      <c r="AR191" s="5"/>
      <c r="AS191" s="5"/>
      <c r="AT191" s="5"/>
      <c r="AU191" s="5"/>
      <c r="AV191" s="5"/>
      <c r="AW191" s="5"/>
      <c r="AX191" s="5"/>
      <c r="AY191" s="5"/>
    </row>
    <row r="192" spans="1:51" ht="15.6" customHeight="1" x14ac:dyDescent="0.3">
      <c r="B192" s="24" t="s">
        <v>16</v>
      </c>
      <c r="C192" s="72">
        <v>2989.1</v>
      </c>
      <c r="D192" s="71">
        <v>2853.8</v>
      </c>
      <c r="E192" s="71">
        <v>3016.9</v>
      </c>
      <c r="F192" s="71">
        <v>3010.5</v>
      </c>
      <c r="G192" s="70">
        <v>3010.5</v>
      </c>
      <c r="H192" s="5"/>
      <c r="I192" s="5"/>
      <c r="J192" s="5"/>
      <c r="K192" s="5"/>
      <c r="L192" s="5"/>
      <c r="M192" s="5"/>
      <c r="N192" s="5"/>
      <c r="O192" s="5"/>
      <c r="P192" s="5"/>
      <c r="Q192" s="5"/>
      <c r="R192" s="5"/>
      <c r="S192" s="5"/>
      <c r="T192" s="5"/>
      <c r="U192" s="5"/>
      <c r="V192" s="5"/>
      <c r="W192" s="5"/>
      <c r="X192" s="5"/>
      <c r="Y192" s="5"/>
      <c r="Z192" s="5"/>
      <c r="AA192" s="5"/>
      <c r="AB192" s="5"/>
      <c r="AC192" s="5"/>
      <c r="AD192" s="5"/>
      <c r="AE192" s="5"/>
      <c r="AF192" s="5"/>
      <c r="AG192" s="5"/>
      <c r="AH192" s="5"/>
      <c r="AI192" s="5"/>
      <c r="AJ192" s="5"/>
      <c r="AK192" s="5"/>
      <c r="AL192" s="5"/>
      <c r="AM192" s="5"/>
      <c r="AN192" s="5"/>
      <c r="AO192" s="5"/>
      <c r="AP192" s="5"/>
      <c r="AQ192" s="5"/>
      <c r="AR192" s="5"/>
      <c r="AS192" s="5"/>
      <c r="AT192" s="5"/>
      <c r="AU192" s="5"/>
      <c r="AV192" s="5"/>
      <c r="AW192" s="5"/>
      <c r="AX192" s="5"/>
      <c r="AY192" s="5"/>
    </row>
    <row r="193" spans="2:51" ht="15.6" customHeight="1" x14ac:dyDescent="0.3">
      <c r="B193" s="4" t="s">
        <v>15</v>
      </c>
      <c r="C193" s="69">
        <v>1954.9</v>
      </c>
      <c r="D193" s="68">
        <v>1906.7</v>
      </c>
      <c r="E193" s="68">
        <v>2241.4</v>
      </c>
      <c r="F193" s="68">
        <v>2253.6</v>
      </c>
      <c r="G193" s="67">
        <v>2253.6</v>
      </c>
      <c r="H193" s="5"/>
      <c r="I193" s="5"/>
      <c r="J193" s="5"/>
      <c r="K193" s="5"/>
      <c r="L193" s="5"/>
      <c r="M193" s="5"/>
      <c r="N193" s="5"/>
      <c r="O193" s="5"/>
      <c r="P193" s="5"/>
      <c r="Q193" s="5"/>
      <c r="R193" s="5"/>
      <c r="S193" s="5"/>
      <c r="T193" s="5"/>
      <c r="U193" s="5"/>
      <c r="V193" s="5"/>
      <c r="W193" s="5"/>
      <c r="X193" s="5"/>
      <c r="Y193" s="5"/>
      <c r="Z193" s="5"/>
      <c r="AA193" s="5"/>
      <c r="AB193" s="5"/>
      <c r="AC193" s="5"/>
      <c r="AD193" s="5"/>
      <c r="AE193" s="5"/>
      <c r="AF193" s="5"/>
      <c r="AG193" s="5"/>
      <c r="AH193" s="5"/>
      <c r="AI193" s="5"/>
      <c r="AJ193" s="5"/>
      <c r="AK193" s="5"/>
      <c r="AL193" s="5"/>
      <c r="AM193" s="5"/>
      <c r="AN193" s="5"/>
      <c r="AO193" s="5"/>
      <c r="AP193" s="5"/>
      <c r="AQ193" s="5"/>
      <c r="AR193" s="5"/>
      <c r="AS193" s="5"/>
      <c r="AT193" s="5"/>
      <c r="AU193" s="5"/>
      <c r="AV193" s="5"/>
      <c r="AW193" s="5"/>
      <c r="AX193" s="5"/>
      <c r="AY193" s="5"/>
    </row>
    <row r="194" spans="2:51" ht="15.6" customHeight="1" x14ac:dyDescent="0.3">
      <c r="B194" s="5" t="s">
        <v>14</v>
      </c>
      <c r="C194" s="66">
        <v>11538.3</v>
      </c>
      <c r="D194" s="65">
        <v>10796</v>
      </c>
      <c r="E194" s="65">
        <v>12081.3</v>
      </c>
      <c r="F194" s="65">
        <v>11631.2</v>
      </c>
      <c r="G194" s="64">
        <v>11631.2</v>
      </c>
      <c r="H194" s="5"/>
      <c r="I194" s="5"/>
      <c r="J194" s="5"/>
      <c r="K194" s="5"/>
      <c r="L194" s="5"/>
      <c r="M194" s="5"/>
      <c r="N194" s="5"/>
      <c r="O194" s="5"/>
      <c r="P194" s="5"/>
      <c r="Q194" s="5"/>
      <c r="R194" s="5"/>
      <c r="S194" s="5"/>
      <c r="T194" s="5"/>
      <c r="U194" s="5"/>
      <c r="V194" s="5"/>
      <c r="W194" s="5"/>
      <c r="X194" s="5"/>
      <c r="Y194" s="5"/>
      <c r="Z194" s="5"/>
      <c r="AA194" s="5"/>
      <c r="AB194" s="5"/>
      <c r="AC194" s="5"/>
      <c r="AD194" s="5"/>
      <c r="AE194" s="5"/>
      <c r="AF194" s="5"/>
      <c r="AG194" s="5"/>
      <c r="AH194" s="5"/>
      <c r="AI194" s="5"/>
      <c r="AJ194" s="5"/>
      <c r="AK194" s="5"/>
      <c r="AL194" s="5"/>
      <c r="AM194" s="5"/>
      <c r="AN194" s="5"/>
      <c r="AO194" s="5"/>
      <c r="AP194" s="5"/>
      <c r="AQ194" s="5"/>
      <c r="AR194" s="5"/>
      <c r="AS194" s="5"/>
      <c r="AT194" s="5"/>
      <c r="AU194" s="5"/>
      <c r="AV194" s="5"/>
      <c r="AW194" s="5"/>
      <c r="AX194" s="5"/>
      <c r="AY194" s="5"/>
    </row>
    <row r="195" spans="2:51" ht="15.6" customHeight="1" x14ac:dyDescent="0.3">
      <c r="B195" s="22" t="s">
        <v>13</v>
      </c>
      <c r="C195" s="63">
        <v>1740.6</v>
      </c>
      <c r="D195" s="62">
        <v>1605.7</v>
      </c>
      <c r="E195" s="62">
        <v>1875.6</v>
      </c>
      <c r="F195" s="62">
        <v>1874.5</v>
      </c>
      <c r="G195" s="61">
        <v>1874.5</v>
      </c>
      <c r="H195" s="17"/>
      <c r="I195" s="17"/>
      <c r="J195" s="17"/>
      <c r="K195" s="17"/>
      <c r="L195" s="17"/>
      <c r="M195" s="17"/>
      <c r="N195" s="17"/>
      <c r="O195" s="17"/>
      <c r="P195" s="17"/>
      <c r="Q195" s="17"/>
      <c r="R195" s="17"/>
      <c r="S195" s="17"/>
      <c r="T195" s="17"/>
      <c r="U195" s="17"/>
      <c r="V195" s="17"/>
      <c r="W195" s="17"/>
      <c r="X195" s="17"/>
      <c r="Y195" s="17"/>
      <c r="Z195" s="17"/>
      <c r="AA195" s="17"/>
      <c r="AB195" s="17"/>
      <c r="AC195" s="17"/>
      <c r="AD195" s="17"/>
      <c r="AE195" s="17"/>
      <c r="AF195" s="17"/>
      <c r="AG195" s="17"/>
      <c r="AH195" s="17"/>
      <c r="AI195" s="17"/>
      <c r="AJ195" s="17"/>
      <c r="AK195" s="17"/>
      <c r="AL195" s="17"/>
      <c r="AM195" s="17"/>
      <c r="AN195" s="17"/>
      <c r="AO195" s="17"/>
      <c r="AP195" s="17"/>
      <c r="AQ195" s="17"/>
      <c r="AR195" s="17"/>
      <c r="AS195" s="17"/>
      <c r="AT195" s="17"/>
      <c r="AU195" s="17"/>
      <c r="AV195" s="17"/>
      <c r="AW195" s="17"/>
      <c r="AX195" s="17"/>
      <c r="AY195" s="17"/>
    </row>
    <row r="196" spans="2:51" ht="15.6" customHeight="1" x14ac:dyDescent="0.3">
      <c r="B196" s="59" t="s">
        <v>12</v>
      </c>
      <c r="C196" s="17"/>
      <c r="D196" s="17"/>
      <c r="E196" s="17"/>
      <c r="F196" s="17"/>
      <c r="G196" s="5"/>
      <c r="H196" s="5"/>
      <c r="I196" s="5"/>
      <c r="J196" s="5"/>
      <c r="K196" s="5"/>
      <c r="L196" s="5"/>
      <c r="M196" s="5"/>
      <c r="N196" s="5"/>
      <c r="O196" s="5"/>
      <c r="P196" s="5"/>
      <c r="Q196" s="5"/>
      <c r="R196" s="5"/>
      <c r="S196" s="5"/>
      <c r="T196" s="5"/>
      <c r="U196" s="5"/>
      <c r="V196" s="5"/>
      <c r="W196" s="5"/>
      <c r="X196" s="5"/>
      <c r="Y196" s="5"/>
      <c r="Z196" s="5"/>
      <c r="AA196" s="5"/>
      <c r="AB196" s="5"/>
      <c r="AC196" s="5"/>
      <c r="AD196" s="5"/>
      <c r="AE196" s="5"/>
      <c r="AF196" s="5"/>
      <c r="AG196" s="5"/>
      <c r="AH196" s="5"/>
      <c r="AI196" s="5"/>
      <c r="AJ196" s="5"/>
      <c r="AK196" s="5"/>
      <c r="AL196" s="5"/>
      <c r="AM196" s="5"/>
      <c r="AN196" s="5"/>
      <c r="AO196" s="5"/>
      <c r="AP196" s="5"/>
      <c r="AQ196" s="5"/>
      <c r="AR196" s="5"/>
      <c r="AS196" s="5"/>
      <c r="AT196" s="5"/>
      <c r="AU196" s="5"/>
      <c r="AV196" s="5"/>
      <c r="AW196" s="5"/>
      <c r="AX196" s="5"/>
      <c r="AY196" s="5"/>
    </row>
    <row r="197" spans="2:51" x14ac:dyDescent="0.3">
      <c r="B197" s="59" t="s">
        <v>11</v>
      </c>
    </row>
    <row r="198" spans="2:51" x14ac:dyDescent="0.3">
      <c r="B198" s="5"/>
    </row>
  </sheetData>
  <mergeCells count="30">
    <mergeCell ref="G163:G164"/>
    <mergeCell ref="G180:G181"/>
    <mergeCell ref="Q39:Q40"/>
    <mergeCell ref="G57:G58"/>
    <mergeCell ref="G74:G75"/>
    <mergeCell ref="G92:G93"/>
    <mergeCell ref="L92:L93"/>
    <mergeCell ref="Q92:Q93"/>
    <mergeCell ref="C91:O91"/>
    <mergeCell ref="H92:K92"/>
    <mergeCell ref="M92:P92"/>
    <mergeCell ref="C110:F110"/>
    <mergeCell ref="C127:F127"/>
    <mergeCell ref="C144:F144"/>
    <mergeCell ref="C163:F163"/>
    <mergeCell ref="C180:F180"/>
    <mergeCell ref="G110:G111"/>
    <mergeCell ref="G127:G128"/>
    <mergeCell ref="G144:G145"/>
    <mergeCell ref="C74:F74"/>
    <mergeCell ref="C4:F4"/>
    <mergeCell ref="C21:F21"/>
    <mergeCell ref="C38:O38"/>
    <mergeCell ref="H39:K39"/>
    <mergeCell ref="C57:F57"/>
    <mergeCell ref="M39:P39"/>
    <mergeCell ref="G4:G5"/>
    <mergeCell ref="G21:G22"/>
    <mergeCell ref="G39:G40"/>
    <mergeCell ref="L39:L40"/>
  </mergeCells>
  <phoneticPr fontId="1"/>
  <pageMargins left="0.23622047244094491" right="0.23622047244094491" top="0.74803149606299213" bottom="0.74803149606299213" header="0.31496062992125984" footer="0.31496062992125984"/>
  <pageSetup paperSize="9" scale="41" orientation="portrait" r:id="rId1"/>
  <rowBreaks count="2" manualBreakCount="2">
    <brk id="108" max="17" man="1"/>
    <brk id="199" max="16383" man="1"/>
  </rowBreaks>
  <colBreaks count="1" manualBreakCount="1">
    <brk id="18" max="183" man="1"/>
  </colBreaks>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72546-9541-43C3-A35C-C68A9E322673}">
  <sheetPr>
    <pageSetUpPr fitToPage="1"/>
  </sheetPr>
  <dimension ref="A1:P29"/>
  <sheetViews>
    <sheetView view="pageBreakPreview" zoomScaleNormal="100" zoomScaleSheetLayoutView="100" workbookViewId="0"/>
  </sheetViews>
  <sheetFormatPr defaultColWidth="8.90625" defaultRowHeight="13.8" x14ac:dyDescent="0.3"/>
  <cols>
    <col min="1" max="1" width="3.453125" style="25" customWidth="1"/>
    <col min="2" max="2" width="42.36328125" style="25" customWidth="1"/>
    <col min="3" max="3" width="0" style="25" hidden="1" customWidth="1"/>
    <col min="4" max="13" width="8.90625" style="25"/>
    <col min="14" max="14" width="13.36328125" style="25" customWidth="1"/>
    <col min="15" max="15" width="3.36328125" style="25" customWidth="1"/>
    <col min="16" max="16384" width="8.90625" style="25"/>
  </cols>
  <sheetData>
    <row r="1" spans="1:16" ht="6" customHeight="1" x14ac:dyDescent="0.3">
      <c r="A1" s="6"/>
      <c r="B1" s="6"/>
      <c r="C1" s="6"/>
      <c r="D1" s="6"/>
      <c r="E1" s="6"/>
      <c r="F1" s="6"/>
      <c r="G1" s="6"/>
      <c r="H1" s="6"/>
      <c r="I1" s="6"/>
      <c r="J1" s="6"/>
      <c r="K1" s="6"/>
      <c r="L1" s="6"/>
      <c r="M1" s="6"/>
      <c r="N1" s="6"/>
      <c r="O1" s="6"/>
    </row>
    <row r="2" spans="1:16" ht="18" customHeight="1" x14ac:dyDescent="0.3">
      <c r="A2" s="6"/>
      <c r="B2" s="8" t="s">
        <v>49</v>
      </c>
      <c r="C2" s="6"/>
      <c r="D2" s="6"/>
      <c r="E2" s="6"/>
      <c r="F2" s="6"/>
      <c r="G2" s="6"/>
      <c r="H2" s="6"/>
      <c r="I2" s="6"/>
      <c r="J2" s="6"/>
      <c r="K2" s="6"/>
      <c r="L2" s="6"/>
      <c r="M2" s="6"/>
      <c r="N2" s="6"/>
      <c r="O2" s="6"/>
    </row>
    <row r="3" spans="1:16" ht="15.6" customHeight="1" x14ac:dyDescent="0.3">
      <c r="A3" s="6"/>
      <c r="B3" s="5"/>
      <c r="D3" s="6"/>
      <c r="E3" s="6"/>
      <c r="F3" s="6"/>
      <c r="G3" s="6"/>
      <c r="H3" s="6"/>
      <c r="I3" s="6"/>
      <c r="J3" s="6"/>
      <c r="K3" s="6"/>
      <c r="L3" s="6"/>
      <c r="M3" s="94"/>
      <c r="N3" s="94" t="s">
        <v>35</v>
      </c>
      <c r="O3" s="6"/>
    </row>
    <row r="4" spans="1:16" ht="24" customHeight="1" thickBot="1" x14ac:dyDescent="0.35">
      <c r="A4" s="6"/>
      <c r="B4" s="95" t="s">
        <v>50</v>
      </c>
      <c r="C4" s="199" t="s">
        <v>7</v>
      </c>
      <c r="D4" s="200"/>
      <c r="E4" s="201" t="s">
        <v>8</v>
      </c>
      <c r="F4" s="202"/>
      <c r="G4" s="200"/>
      <c r="H4" s="201" t="s">
        <v>51</v>
      </c>
      <c r="I4" s="202"/>
      <c r="J4" s="200"/>
      <c r="K4" s="203" t="s">
        <v>9</v>
      </c>
      <c r="L4" s="204"/>
      <c r="M4" s="204"/>
      <c r="N4" s="96" t="s">
        <v>52</v>
      </c>
      <c r="O4" s="6"/>
    </row>
    <row r="5" spans="1:16" ht="15.6" customHeight="1" x14ac:dyDescent="0.3">
      <c r="A5" s="6"/>
      <c r="B5" s="97" t="s">
        <v>53</v>
      </c>
      <c r="C5" s="26">
        <v>2013</v>
      </c>
      <c r="D5" s="27">
        <v>2014</v>
      </c>
      <c r="E5" s="27">
        <v>2015</v>
      </c>
      <c r="F5" s="27">
        <v>2016</v>
      </c>
      <c r="G5" s="27">
        <v>2017</v>
      </c>
      <c r="H5" s="27">
        <v>2018</v>
      </c>
      <c r="I5" s="27">
        <v>2019</v>
      </c>
      <c r="J5" s="27">
        <v>2020</v>
      </c>
      <c r="K5" s="27">
        <v>2021</v>
      </c>
      <c r="L5" s="28">
        <v>2022</v>
      </c>
      <c r="M5" s="28">
        <v>2023</v>
      </c>
      <c r="N5" s="27">
        <v>2024</v>
      </c>
      <c r="O5" s="6"/>
    </row>
    <row r="6" spans="1:16" ht="15.6" customHeight="1" x14ac:dyDescent="0.3">
      <c r="A6" s="6"/>
      <c r="B6" s="98" t="s">
        <v>26</v>
      </c>
      <c r="C6" s="99">
        <v>3317.4</v>
      </c>
      <c r="D6" s="100">
        <v>3762.2</v>
      </c>
      <c r="E6" s="99">
        <v>4010.8</v>
      </c>
      <c r="F6" s="101">
        <v>3997</v>
      </c>
      <c r="G6" s="100">
        <v>4827.3</v>
      </c>
      <c r="H6" s="99">
        <v>5339.2</v>
      </c>
      <c r="I6" s="101">
        <v>5299.8</v>
      </c>
      <c r="J6" s="100">
        <v>4645.1000000000004</v>
      </c>
      <c r="K6" s="99">
        <v>5495</v>
      </c>
      <c r="L6" s="100">
        <v>6817.9</v>
      </c>
      <c r="M6" s="100">
        <v>6910.3</v>
      </c>
      <c r="N6" s="99">
        <v>7292.1</v>
      </c>
      <c r="O6" s="6"/>
      <c r="P6" s="30"/>
    </row>
    <row r="7" spans="1:16" ht="15.6" customHeight="1" x14ac:dyDescent="0.3">
      <c r="A7" s="6"/>
      <c r="B7" s="102" t="s">
        <v>25</v>
      </c>
      <c r="C7" s="103">
        <v>894.4</v>
      </c>
      <c r="D7" s="104">
        <v>952.9</v>
      </c>
      <c r="E7" s="103">
        <v>894.1</v>
      </c>
      <c r="F7" s="105">
        <v>842.7</v>
      </c>
      <c r="G7" s="104">
        <v>956.5</v>
      </c>
      <c r="H7" s="103">
        <v>923.2</v>
      </c>
      <c r="I7" s="105">
        <v>873.7</v>
      </c>
      <c r="J7" s="104">
        <v>729.5</v>
      </c>
      <c r="K7" s="103">
        <v>1009.6</v>
      </c>
      <c r="L7" s="104">
        <v>1234.8</v>
      </c>
      <c r="M7" s="104">
        <v>1342.5</v>
      </c>
      <c r="N7" s="103">
        <v>1444.8</v>
      </c>
      <c r="O7" s="6"/>
    </row>
    <row r="8" spans="1:16" ht="15.6" customHeight="1" x14ac:dyDescent="0.3">
      <c r="A8" s="6"/>
      <c r="B8" s="106" t="s">
        <v>24</v>
      </c>
      <c r="C8" s="107">
        <v>-706.4</v>
      </c>
      <c r="D8" s="108">
        <v>-755.2</v>
      </c>
      <c r="E8" s="107">
        <v>-762.7</v>
      </c>
      <c r="F8" s="109">
        <v>-693.8</v>
      </c>
      <c r="G8" s="108">
        <v>-731.6</v>
      </c>
      <c r="H8" s="107">
        <v>-647.6</v>
      </c>
      <c r="I8" s="109">
        <v>-677.4</v>
      </c>
      <c r="J8" s="108">
        <v>-678.9</v>
      </c>
      <c r="K8" s="107">
        <v>-713.9</v>
      </c>
      <c r="L8" s="108">
        <v>-811.7</v>
      </c>
      <c r="M8" s="108">
        <v>-927.6</v>
      </c>
      <c r="N8" s="107">
        <v>-1039.7</v>
      </c>
      <c r="O8" s="6"/>
    </row>
    <row r="9" spans="1:16" ht="15.6" customHeight="1" x14ac:dyDescent="0.3">
      <c r="A9" s="6"/>
      <c r="B9" s="102" t="s">
        <v>54</v>
      </c>
      <c r="C9" s="110">
        <v>-17.399999999999999</v>
      </c>
      <c r="D9" s="111">
        <v>-13</v>
      </c>
      <c r="E9" s="110">
        <v>-2.6</v>
      </c>
      <c r="F9" s="112">
        <v>-1.7</v>
      </c>
      <c r="G9" s="111">
        <v>-5.8</v>
      </c>
      <c r="H9" s="110">
        <v>-11.6</v>
      </c>
      <c r="I9" s="112">
        <v>-15.6</v>
      </c>
      <c r="J9" s="111">
        <v>-5.5</v>
      </c>
      <c r="K9" s="110">
        <v>-1.2</v>
      </c>
      <c r="L9" s="111">
        <v>-11.5</v>
      </c>
      <c r="M9" s="111">
        <v>-16.3</v>
      </c>
      <c r="N9" s="110">
        <v>-27.3</v>
      </c>
      <c r="O9" s="6"/>
    </row>
    <row r="10" spans="1:16" ht="15.6" customHeight="1" x14ac:dyDescent="0.3">
      <c r="A10" s="6"/>
      <c r="B10" s="106" t="s">
        <v>55</v>
      </c>
      <c r="C10" s="107">
        <v>14.9</v>
      </c>
      <c r="D10" s="108">
        <v>17.2</v>
      </c>
      <c r="E10" s="107">
        <v>10.6</v>
      </c>
      <c r="F10" s="109">
        <v>9.4</v>
      </c>
      <c r="G10" s="108">
        <v>10.7</v>
      </c>
      <c r="H10" s="107">
        <v>12.1</v>
      </c>
      <c r="I10" s="109">
        <v>11.1</v>
      </c>
      <c r="J10" s="108">
        <v>8.6</v>
      </c>
      <c r="K10" s="107">
        <v>27.3</v>
      </c>
      <c r="L10" s="108">
        <v>20.100000000000001</v>
      </c>
      <c r="M10" s="108">
        <v>13.7</v>
      </c>
      <c r="N10" s="107">
        <v>14.9</v>
      </c>
      <c r="O10" s="6"/>
    </row>
    <row r="11" spans="1:16" ht="15.6" customHeight="1" x14ac:dyDescent="0.3">
      <c r="A11" s="6"/>
      <c r="B11" s="102" t="s">
        <v>22</v>
      </c>
      <c r="C11" s="110">
        <v>126.2</v>
      </c>
      <c r="D11" s="111">
        <v>49.1</v>
      </c>
      <c r="E11" s="110">
        <v>-53.8</v>
      </c>
      <c r="F11" s="112">
        <v>83.5</v>
      </c>
      <c r="G11" s="111">
        <v>149.69999999999999</v>
      </c>
      <c r="H11" s="110">
        <v>127.1</v>
      </c>
      <c r="I11" s="112">
        <v>84.8</v>
      </c>
      <c r="J11" s="111">
        <v>-41.4</v>
      </c>
      <c r="K11" s="110">
        <v>176.8</v>
      </c>
      <c r="L11" s="113">
        <v>252.4</v>
      </c>
      <c r="M11" s="111">
        <v>172.4</v>
      </c>
      <c r="N11" s="110">
        <v>277</v>
      </c>
      <c r="O11" s="6"/>
    </row>
    <row r="12" spans="1:16" ht="15.6" customHeight="1" x14ac:dyDescent="0.3">
      <c r="A12" s="6"/>
      <c r="B12" s="106" t="s">
        <v>56</v>
      </c>
      <c r="C12" s="107">
        <v>8.8000000000000007</v>
      </c>
      <c r="D12" s="108">
        <v>12.4</v>
      </c>
      <c r="E12" s="107">
        <v>72.2</v>
      </c>
      <c r="F12" s="109">
        <v>12.9</v>
      </c>
      <c r="G12" s="108">
        <v>27.8</v>
      </c>
      <c r="H12" s="107">
        <v>2.2000000000000002</v>
      </c>
      <c r="I12" s="109">
        <v>20.7</v>
      </c>
      <c r="J12" s="108">
        <v>2.9</v>
      </c>
      <c r="K12" s="107">
        <v>48.2</v>
      </c>
      <c r="L12" s="108">
        <v>29.1</v>
      </c>
      <c r="M12" s="108">
        <v>3.7</v>
      </c>
      <c r="N12" s="107">
        <v>38</v>
      </c>
      <c r="O12" s="6"/>
    </row>
    <row r="13" spans="1:16" ht="15.6" customHeight="1" x14ac:dyDescent="0.3">
      <c r="A13" s="6"/>
      <c r="B13" s="102" t="s">
        <v>57</v>
      </c>
      <c r="C13" s="110">
        <v>-19.8</v>
      </c>
      <c r="D13" s="111">
        <v>-269.2</v>
      </c>
      <c r="E13" s="110">
        <v>-33.4</v>
      </c>
      <c r="F13" s="112">
        <v>-19.7</v>
      </c>
      <c r="G13" s="111">
        <v>-4.4000000000000004</v>
      </c>
      <c r="H13" s="110">
        <v>-4</v>
      </c>
      <c r="I13" s="112">
        <v>-61.8</v>
      </c>
      <c r="J13" s="111">
        <v>-85.6</v>
      </c>
      <c r="K13" s="110">
        <v>-12.6</v>
      </c>
      <c r="L13" s="111">
        <v>13.3</v>
      </c>
      <c r="M13" s="111">
        <v>-30.7</v>
      </c>
      <c r="N13" s="110">
        <v>-0.2</v>
      </c>
      <c r="O13" s="6"/>
    </row>
    <row r="14" spans="1:16" ht="15.6" customHeight="1" x14ac:dyDescent="0.3">
      <c r="A14" s="6"/>
      <c r="B14" s="106" t="s">
        <v>58</v>
      </c>
      <c r="C14" s="107">
        <v>3.5</v>
      </c>
      <c r="D14" s="108">
        <v>-13</v>
      </c>
      <c r="E14" s="107">
        <v>15.8</v>
      </c>
      <c r="F14" s="109">
        <v>-20.100000000000001</v>
      </c>
      <c r="G14" s="108">
        <v>9.4</v>
      </c>
      <c r="H14" s="107">
        <v>2.5</v>
      </c>
      <c r="I14" s="109">
        <v>16.399999999999999</v>
      </c>
      <c r="J14" s="108">
        <v>-23.8</v>
      </c>
      <c r="K14" s="107">
        <v>55.9</v>
      </c>
      <c r="L14" s="108">
        <v>-3.2</v>
      </c>
      <c r="M14" s="108">
        <v>-30</v>
      </c>
      <c r="N14" s="107">
        <v>-11.9</v>
      </c>
      <c r="O14" s="6"/>
    </row>
    <row r="15" spans="1:16" ht="15.6" customHeight="1" x14ac:dyDescent="0.3">
      <c r="A15" s="6"/>
      <c r="B15" s="102" t="s">
        <v>59</v>
      </c>
      <c r="C15" s="110">
        <v>304.2</v>
      </c>
      <c r="D15" s="111">
        <v>-18.600000000000001</v>
      </c>
      <c r="E15" s="110">
        <v>140.1</v>
      </c>
      <c r="F15" s="112">
        <v>213.1</v>
      </c>
      <c r="G15" s="111">
        <v>412.3</v>
      </c>
      <c r="H15" s="110">
        <v>404</v>
      </c>
      <c r="I15" s="112">
        <v>251.9</v>
      </c>
      <c r="J15" s="111">
        <v>-94.2</v>
      </c>
      <c r="K15" s="110">
        <v>590</v>
      </c>
      <c r="L15" s="113">
        <v>723.1</v>
      </c>
      <c r="M15" s="111">
        <v>527.6</v>
      </c>
      <c r="N15" s="110">
        <v>695.6</v>
      </c>
      <c r="O15" s="6"/>
    </row>
    <row r="16" spans="1:16" ht="15.6" customHeight="1" x14ac:dyDescent="0.3">
      <c r="A16" s="6"/>
      <c r="B16" s="106" t="s">
        <v>60</v>
      </c>
      <c r="C16" s="107">
        <v>-70.400000000000006</v>
      </c>
      <c r="D16" s="108">
        <v>-52.3</v>
      </c>
      <c r="E16" s="107">
        <v>-51.5</v>
      </c>
      <c r="F16" s="109">
        <v>-25.9</v>
      </c>
      <c r="G16" s="108">
        <v>-78.400000000000006</v>
      </c>
      <c r="H16" s="107">
        <v>-66.2</v>
      </c>
      <c r="I16" s="109">
        <v>-62.4</v>
      </c>
      <c r="J16" s="108">
        <v>-40.299999999999997</v>
      </c>
      <c r="K16" s="107">
        <v>-105.5</v>
      </c>
      <c r="L16" s="114">
        <v>-123.9</v>
      </c>
      <c r="M16" s="108">
        <v>-101.5</v>
      </c>
      <c r="N16" s="107">
        <v>-86.6</v>
      </c>
      <c r="O16" s="6"/>
    </row>
    <row r="17" spans="1:15" ht="15.6" customHeight="1" x14ac:dyDescent="0.3">
      <c r="A17" s="6"/>
      <c r="B17" s="102" t="s">
        <v>61</v>
      </c>
      <c r="C17" s="110">
        <v>233.9</v>
      </c>
      <c r="D17" s="111">
        <v>-70.8</v>
      </c>
      <c r="E17" s="110">
        <v>88.6</v>
      </c>
      <c r="F17" s="112">
        <v>187.2</v>
      </c>
      <c r="G17" s="111">
        <v>333.9</v>
      </c>
      <c r="H17" s="110">
        <v>337.8</v>
      </c>
      <c r="I17" s="112">
        <v>189.5</v>
      </c>
      <c r="J17" s="111">
        <v>-134.5</v>
      </c>
      <c r="K17" s="110">
        <v>484.6</v>
      </c>
      <c r="L17" s="113">
        <v>599.20000000000005</v>
      </c>
      <c r="M17" s="111">
        <v>426.1</v>
      </c>
      <c r="N17" s="110">
        <v>609</v>
      </c>
      <c r="O17" s="6"/>
    </row>
    <row r="18" spans="1:15" ht="15.6" customHeight="1" x14ac:dyDescent="0.3">
      <c r="A18" s="6"/>
      <c r="B18" s="106" t="s">
        <v>62</v>
      </c>
      <c r="C18" s="107"/>
      <c r="D18" s="108"/>
      <c r="E18" s="107"/>
      <c r="F18" s="109"/>
      <c r="G18" s="108"/>
      <c r="H18" s="107"/>
      <c r="I18" s="109"/>
      <c r="J18" s="108"/>
      <c r="K18" s="115"/>
      <c r="L18" s="116"/>
      <c r="M18" s="108"/>
      <c r="N18" s="115"/>
      <c r="O18" s="6"/>
    </row>
    <row r="19" spans="1:15" ht="15.6" customHeight="1" x14ac:dyDescent="0.3">
      <c r="A19" s="6"/>
      <c r="B19" s="102" t="s">
        <v>63</v>
      </c>
      <c r="C19" s="110">
        <v>223.1</v>
      </c>
      <c r="D19" s="111">
        <v>-73.2</v>
      </c>
      <c r="E19" s="110">
        <v>74.5</v>
      </c>
      <c r="F19" s="112">
        <v>170.9</v>
      </c>
      <c r="G19" s="111">
        <v>308.5</v>
      </c>
      <c r="H19" s="110">
        <v>320.5</v>
      </c>
      <c r="I19" s="112">
        <v>171.4</v>
      </c>
      <c r="J19" s="111">
        <v>-153.1</v>
      </c>
      <c r="K19" s="110">
        <v>463.7</v>
      </c>
      <c r="L19" s="113">
        <v>565.29999999999995</v>
      </c>
      <c r="M19" s="111">
        <v>386.4</v>
      </c>
      <c r="N19" s="110">
        <v>561.9</v>
      </c>
      <c r="O19" s="6"/>
    </row>
    <row r="20" spans="1:15" ht="15.6" customHeight="1" x14ac:dyDescent="0.3">
      <c r="A20" s="6"/>
      <c r="B20" s="117" t="s">
        <v>64</v>
      </c>
      <c r="C20" s="118">
        <v>10.8</v>
      </c>
      <c r="D20" s="119">
        <v>2.4</v>
      </c>
      <c r="E20" s="118">
        <v>14</v>
      </c>
      <c r="F20" s="120">
        <v>16.3</v>
      </c>
      <c r="G20" s="119">
        <v>25.4</v>
      </c>
      <c r="H20" s="118">
        <v>17.3</v>
      </c>
      <c r="I20" s="120">
        <v>18.2</v>
      </c>
      <c r="J20" s="119">
        <v>18.600000000000001</v>
      </c>
      <c r="K20" s="118">
        <v>20.9</v>
      </c>
      <c r="L20" s="121">
        <v>33.9</v>
      </c>
      <c r="M20" s="119">
        <v>39.799999999999997</v>
      </c>
      <c r="N20" s="118">
        <v>47.1</v>
      </c>
      <c r="O20" s="6"/>
    </row>
    <row r="21" spans="1:15" ht="15.6" customHeight="1" thickBot="1" x14ac:dyDescent="0.35">
      <c r="A21" s="6"/>
      <c r="B21" s="5"/>
      <c r="C21" s="6"/>
      <c r="D21" s="6"/>
      <c r="E21" s="6"/>
      <c r="F21" s="6"/>
      <c r="G21" s="6"/>
      <c r="H21" s="6"/>
      <c r="I21" s="6"/>
      <c r="J21" s="6"/>
      <c r="K21" s="6"/>
      <c r="L21" s="6"/>
      <c r="M21" s="94"/>
      <c r="N21" s="94" t="s">
        <v>35</v>
      </c>
      <c r="O21" s="6"/>
    </row>
    <row r="22" spans="1:15" ht="15.6" customHeight="1" x14ac:dyDescent="0.3">
      <c r="A22" s="6"/>
      <c r="B22" s="97" t="s">
        <v>65</v>
      </c>
      <c r="C22" s="26">
        <v>2013</v>
      </c>
      <c r="D22" s="27">
        <v>2014</v>
      </c>
      <c r="E22" s="27">
        <v>2015</v>
      </c>
      <c r="F22" s="27">
        <v>2016</v>
      </c>
      <c r="G22" s="27">
        <v>2017</v>
      </c>
      <c r="H22" s="27">
        <v>2018</v>
      </c>
      <c r="I22" s="27">
        <v>2019</v>
      </c>
      <c r="J22" s="27">
        <v>2020</v>
      </c>
      <c r="K22" s="27">
        <v>2021</v>
      </c>
      <c r="L22" s="28">
        <v>2022</v>
      </c>
      <c r="M22" s="28">
        <v>2023</v>
      </c>
      <c r="N22" s="27">
        <v>2024</v>
      </c>
      <c r="O22" s="6"/>
    </row>
    <row r="23" spans="1:15" ht="15.6" customHeight="1" x14ac:dyDescent="0.3">
      <c r="A23" s="6"/>
      <c r="B23" s="106" t="s">
        <v>66</v>
      </c>
      <c r="C23" s="107">
        <v>278.2</v>
      </c>
      <c r="D23" s="108">
        <v>243.7</v>
      </c>
      <c r="E23" s="107">
        <v>599.70000000000005</v>
      </c>
      <c r="F23" s="109">
        <v>345.8</v>
      </c>
      <c r="G23" s="108">
        <v>295.3</v>
      </c>
      <c r="H23" s="107">
        <v>268.89999999999998</v>
      </c>
      <c r="I23" s="109">
        <v>326.60000000000002</v>
      </c>
      <c r="J23" s="108">
        <v>467.1</v>
      </c>
      <c r="K23" s="122">
        <v>194.1</v>
      </c>
      <c r="L23" s="123">
        <v>232.8</v>
      </c>
      <c r="M23" s="108">
        <v>608.9</v>
      </c>
      <c r="N23" s="122">
        <v>612.29999999999995</v>
      </c>
      <c r="O23" s="6"/>
    </row>
    <row r="24" spans="1:15" ht="15.6" customHeight="1" x14ac:dyDescent="0.3">
      <c r="A24" s="6"/>
      <c r="B24" s="102" t="s">
        <v>67</v>
      </c>
      <c r="C24" s="110">
        <v>-249.9</v>
      </c>
      <c r="D24" s="111">
        <v>-399.6</v>
      </c>
      <c r="E24" s="110">
        <v>-85.4</v>
      </c>
      <c r="F24" s="112">
        <v>-180.7</v>
      </c>
      <c r="G24" s="111">
        <v>-155.80000000000001</v>
      </c>
      <c r="H24" s="110">
        <v>-51.3</v>
      </c>
      <c r="I24" s="112">
        <v>-203.4</v>
      </c>
      <c r="J24" s="111">
        <v>-120.1</v>
      </c>
      <c r="K24" s="124">
        <v>49</v>
      </c>
      <c r="L24" s="125">
        <v>-91.5</v>
      </c>
      <c r="M24" s="111">
        <v>-219.2</v>
      </c>
      <c r="N24" s="124">
        <v>-461.4</v>
      </c>
      <c r="O24" s="6"/>
    </row>
    <row r="25" spans="1:15" ht="15.6" customHeight="1" x14ac:dyDescent="0.3">
      <c r="A25" s="6"/>
      <c r="B25" s="106" t="s">
        <v>68</v>
      </c>
      <c r="C25" s="107">
        <v>28.4</v>
      </c>
      <c r="D25" s="108">
        <v>-155.9</v>
      </c>
      <c r="E25" s="107">
        <v>514.29999999999995</v>
      </c>
      <c r="F25" s="109">
        <v>165.1</v>
      </c>
      <c r="G25" s="108">
        <v>139.5</v>
      </c>
      <c r="H25" s="107">
        <v>217.6</v>
      </c>
      <c r="I25" s="109">
        <v>123.2</v>
      </c>
      <c r="J25" s="108">
        <v>347</v>
      </c>
      <c r="K25" s="122">
        <v>243.1</v>
      </c>
      <c r="L25" s="123">
        <v>141.30000000000001</v>
      </c>
      <c r="M25" s="108">
        <v>389.6</v>
      </c>
      <c r="N25" s="122">
        <v>150.9</v>
      </c>
      <c r="O25" s="6"/>
    </row>
    <row r="26" spans="1:15" ht="15.6" customHeight="1" x14ac:dyDescent="0.3">
      <c r="A26" s="6"/>
      <c r="B26" s="126" t="s">
        <v>69</v>
      </c>
      <c r="C26" s="127">
        <v>145.9</v>
      </c>
      <c r="D26" s="128">
        <v>-74.8</v>
      </c>
      <c r="E26" s="129">
        <v>-507.2</v>
      </c>
      <c r="F26" s="130">
        <v>-254.4</v>
      </c>
      <c r="G26" s="128">
        <v>-229.6</v>
      </c>
      <c r="H26" s="129">
        <v>-233.2</v>
      </c>
      <c r="I26" s="130">
        <v>-57.7</v>
      </c>
      <c r="J26" s="128">
        <v>-466.4</v>
      </c>
      <c r="K26" s="131">
        <v>-139.9</v>
      </c>
      <c r="L26" s="132">
        <v>-250.5</v>
      </c>
      <c r="M26" s="128">
        <v>-415.5</v>
      </c>
      <c r="N26" s="131">
        <v>-247.4</v>
      </c>
      <c r="O26" s="6"/>
    </row>
    <row r="27" spans="1:15" ht="15.6" customHeight="1" x14ac:dyDescent="0.3">
      <c r="A27" s="6"/>
      <c r="B27" s="31"/>
      <c r="C27" s="6"/>
      <c r="D27" s="6"/>
      <c r="E27" s="6"/>
      <c r="F27" s="6"/>
      <c r="G27" s="6"/>
      <c r="H27" s="6"/>
      <c r="I27" s="6"/>
      <c r="J27" s="6"/>
      <c r="K27" s="6"/>
      <c r="L27" s="6"/>
      <c r="M27" s="6"/>
      <c r="N27" s="6"/>
      <c r="O27" s="6"/>
    </row>
    <row r="28" spans="1:15" ht="15.6" customHeight="1" x14ac:dyDescent="0.3">
      <c r="A28" s="6"/>
      <c r="B28" s="32"/>
      <c r="C28" s="5"/>
      <c r="D28" s="5"/>
      <c r="E28" s="5"/>
      <c r="F28" s="5"/>
      <c r="G28" s="5"/>
      <c r="H28" s="5"/>
      <c r="I28" s="5"/>
      <c r="J28" s="5"/>
      <c r="K28" s="5"/>
      <c r="L28" s="6"/>
      <c r="M28" s="6"/>
      <c r="N28" s="6"/>
      <c r="O28" s="6"/>
    </row>
    <row r="29" spans="1:15" x14ac:dyDescent="0.3">
      <c r="A29" s="6"/>
      <c r="B29" s="6"/>
      <c r="C29" s="6"/>
      <c r="D29" s="6"/>
      <c r="E29" s="6"/>
      <c r="F29" s="6"/>
      <c r="G29" s="6"/>
      <c r="H29" s="6"/>
      <c r="I29" s="6"/>
      <c r="J29" s="6"/>
      <c r="K29" s="6"/>
      <c r="L29" s="6"/>
      <c r="M29" s="6"/>
      <c r="N29" s="6"/>
      <c r="O29" s="6"/>
    </row>
  </sheetData>
  <mergeCells count="4">
    <mergeCell ref="C4:D4"/>
    <mergeCell ref="E4:G4"/>
    <mergeCell ref="H4:J4"/>
    <mergeCell ref="K4:M4"/>
  </mergeCells>
  <phoneticPr fontId="1"/>
  <pageMargins left="0.23622047244094491" right="0.23622047244094491" top="0.74803149606299213" bottom="0.74803149606299213" header="0.31496062992125984" footer="0.31496062992125984"/>
  <pageSetup paperSize="9" scale="7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66562-0326-4897-9EFA-4CBBD5579742}">
  <sheetPr>
    <pageSetUpPr fitToPage="1"/>
  </sheetPr>
  <dimension ref="A1:P28"/>
  <sheetViews>
    <sheetView view="pageBreakPreview" zoomScaleNormal="100" zoomScaleSheetLayoutView="100" workbookViewId="0"/>
  </sheetViews>
  <sheetFormatPr defaultColWidth="8.90625" defaultRowHeight="13.8" x14ac:dyDescent="0.3"/>
  <cols>
    <col min="1" max="1" width="3.453125" style="25" customWidth="1"/>
    <col min="2" max="2" width="27.1796875" style="25" customWidth="1"/>
    <col min="3" max="3" width="15.08984375" style="25" customWidth="1"/>
    <col min="4" max="4" width="0" style="25" hidden="1" customWidth="1"/>
    <col min="5" max="14" width="8.90625" style="25"/>
    <col min="15" max="15" width="13.36328125" style="25" customWidth="1"/>
    <col min="16" max="16" width="3.453125" style="25" customWidth="1"/>
    <col min="17" max="16384" width="8.90625" style="25"/>
  </cols>
  <sheetData>
    <row r="1" spans="1:16" ht="6" customHeight="1" x14ac:dyDescent="0.3">
      <c r="A1" s="6"/>
      <c r="B1" s="6"/>
      <c r="C1" s="6"/>
      <c r="D1" s="6"/>
      <c r="E1" s="6"/>
      <c r="F1" s="6"/>
      <c r="G1" s="6"/>
      <c r="H1" s="6"/>
      <c r="I1" s="6"/>
      <c r="J1" s="6"/>
      <c r="K1" s="6"/>
      <c r="L1" s="6"/>
      <c r="M1" s="6"/>
      <c r="N1" s="6"/>
      <c r="O1" s="6"/>
      <c r="P1" s="6"/>
    </row>
    <row r="2" spans="1:16" ht="18" customHeight="1" x14ac:dyDescent="0.3">
      <c r="A2" s="6"/>
      <c r="B2" s="8" t="s">
        <v>70</v>
      </c>
      <c r="C2" s="8"/>
      <c r="D2" s="6"/>
      <c r="E2" s="6"/>
      <c r="F2" s="6"/>
      <c r="G2" s="6"/>
      <c r="H2" s="6"/>
      <c r="I2" s="6"/>
      <c r="J2" s="6"/>
      <c r="K2" s="6"/>
      <c r="L2" s="6"/>
      <c r="M2" s="6"/>
      <c r="N2" s="6"/>
      <c r="O2" s="6"/>
      <c r="P2" s="6"/>
    </row>
    <row r="3" spans="1:16" ht="15.6" customHeight="1" x14ac:dyDescent="0.3">
      <c r="A3" s="6"/>
      <c r="B3" s="5"/>
      <c r="C3" s="5"/>
      <c r="E3" s="6"/>
      <c r="F3" s="6"/>
      <c r="G3" s="6"/>
      <c r="H3" s="6"/>
      <c r="I3" s="6"/>
      <c r="J3" s="6"/>
      <c r="K3" s="6"/>
      <c r="L3" s="6"/>
      <c r="M3" s="6"/>
      <c r="O3" s="94" t="s">
        <v>71</v>
      </c>
      <c r="P3" s="6"/>
    </row>
    <row r="4" spans="1:16" ht="24" customHeight="1" thickBot="1" x14ac:dyDescent="0.35">
      <c r="A4" s="6"/>
      <c r="B4" s="205" t="s">
        <v>50</v>
      </c>
      <c r="C4" s="207"/>
      <c r="D4" s="199" t="s">
        <v>7</v>
      </c>
      <c r="E4" s="200"/>
      <c r="F4" s="201" t="s">
        <v>8</v>
      </c>
      <c r="G4" s="202"/>
      <c r="H4" s="200"/>
      <c r="I4" s="201" t="s">
        <v>72</v>
      </c>
      <c r="J4" s="202"/>
      <c r="K4" s="200"/>
      <c r="L4" s="203" t="s">
        <v>9</v>
      </c>
      <c r="M4" s="204"/>
      <c r="N4" s="204"/>
      <c r="O4" s="96" t="s">
        <v>52</v>
      </c>
      <c r="P4" s="6"/>
    </row>
    <row r="5" spans="1:16" ht="15.6" customHeight="1" x14ac:dyDescent="0.3">
      <c r="A5" s="6"/>
      <c r="B5" s="205" t="s">
        <v>53</v>
      </c>
      <c r="C5" s="206"/>
      <c r="D5" s="26">
        <v>2013</v>
      </c>
      <c r="E5" s="27">
        <v>2014</v>
      </c>
      <c r="F5" s="27">
        <v>2015</v>
      </c>
      <c r="G5" s="27">
        <v>2016</v>
      </c>
      <c r="H5" s="27">
        <v>2017</v>
      </c>
      <c r="I5" s="27">
        <v>2018</v>
      </c>
      <c r="J5" s="27">
        <v>2019</v>
      </c>
      <c r="K5" s="27">
        <v>2020</v>
      </c>
      <c r="L5" s="27">
        <v>2021</v>
      </c>
      <c r="M5" s="28">
        <v>2022</v>
      </c>
      <c r="N5" s="28">
        <v>2023</v>
      </c>
      <c r="O5" s="27">
        <v>2024</v>
      </c>
      <c r="P5" s="6"/>
    </row>
    <row r="6" spans="1:16" ht="15.6" customHeight="1" x14ac:dyDescent="0.3">
      <c r="A6" s="6"/>
      <c r="B6" s="133" t="s">
        <v>73</v>
      </c>
      <c r="C6" s="34"/>
      <c r="D6" s="99">
        <v>8668.7000000000007</v>
      </c>
      <c r="E6" s="100">
        <v>9021.4</v>
      </c>
      <c r="F6" s="99">
        <v>7817.8</v>
      </c>
      <c r="G6" s="101">
        <v>7761.8</v>
      </c>
      <c r="H6" s="100">
        <v>7770.6</v>
      </c>
      <c r="I6" s="99">
        <v>7916.5</v>
      </c>
      <c r="J6" s="101">
        <v>8128.6</v>
      </c>
      <c r="K6" s="100">
        <v>8080</v>
      </c>
      <c r="L6" s="99">
        <v>9582.2000000000007</v>
      </c>
      <c r="M6" s="134">
        <v>10105.4</v>
      </c>
      <c r="N6" s="42">
        <v>11032.6</v>
      </c>
      <c r="O6" s="99">
        <v>11631.2</v>
      </c>
      <c r="P6" s="6"/>
    </row>
    <row r="7" spans="1:16" ht="15.6" customHeight="1" x14ac:dyDescent="0.3">
      <c r="A7" s="6"/>
      <c r="B7" s="135" t="s">
        <v>74</v>
      </c>
      <c r="C7" s="35"/>
      <c r="D7" s="103">
        <v>2404.6999999999998</v>
      </c>
      <c r="E7" s="104">
        <v>2481.4</v>
      </c>
      <c r="F7" s="103">
        <v>2251.5</v>
      </c>
      <c r="G7" s="105">
        <v>2366.5</v>
      </c>
      <c r="H7" s="104">
        <v>2558.1999999999998</v>
      </c>
      <c r="I7" s="103">
        <v>2771.5</v>
      </c>
      <c r="J7" s="105">
        <v>2544.1</v>
      </c>
      <c r="K7" s="104">
        <v>2528</v>
      </c>
      <c r="L7" s="103">
        <v>3197.8</v>
      </c>
      <c r="M7" s="136">
        <v>3778.7</v>
      </c>
      <c r="N7" s="45">
        <v>4445.5</v>
      </c>
      <c r="O7" s="103">
        <v>4648.5</v>
      </c>
      <c r="P7" s="6"/>
    </row>
    <row r="8" spans="1:16" ht="15.6" customHeight="1" x14ac:dyDescent="0.3">
      <c r="A8" s="6"/>
      <c r="B8" s="137" t="s">
        <v>75</v>
      </c>
      <c r="C8" s="34"/>
      <c r="D8" s="99">
        <v>4238.8999999999996</v>
      </c>
      <c r="E8" s="100">
        <v>4421.3</v>
      </c>
      <c r="F8" s="99">
        <v>3650.9</v>
      </c>
      <c r="G8" s="101">
        <v>3418.3</v>
      </c>
      <c r="H8" s="100">
        <v>3203.9</v>
      </c>
      <c r="I8" s="99">
        <v>3098</v>
      </c>
      <c r="J8" s="101">
        <v>3189.4</v>
      </c>
      <c r="K8" s="100">
        <v>2912.2</v>
      </c>
      <c r="L8" s="99">
        <v>3021.4</v>
      </c>
      <c r="M8" s="134">
        <v>3152.1</v>
      </c>
      <c r="N8" s="138">
        <v>3201.7</v>
      </c>
      <c r="O8" s="99" t="s">
        <v>95</v>
      </c>
      <c r="P8" s="6"/>
    </row>
    <row r="9" spans="1:16" ht="15.6" customHeight="1" x14ac:dyDescent="0.3">
      <c r="A9" s="6"/>
      <c r="B9" s="139" t="s">
        <v>76</v>
      </c>
      <c r="C9" s="37"/>
      <c r="D9" s="140">
        <v>3123.5</v>
      </c>
      <c r="E9" s="141">
        <v>3517.5</v>
      </c>
      <c r="F9" s="140">
        <v>2770.3</v>
      </c>
      <c r="G9" s="142">
        <v>2627.9</v>
      </c>
      <c r="H9" s="141">
        <v>2521.5</v>
      </c>
      <c r="I9" s="140">
        <v>2427.1</v>
      </c>
      <c r="J9" s="142">
        <v>2468.8000000000002</v>
      </c>
      <c r="K9" s="141">
        <v>2300.4</v>
      </c>
      <c r="L9" s="140">
        <v>2273.6999999999998</v>
      </c>
      <c r="M9" s="143">
        <v>2484.4</v>
      </c>
      <c r="N9" s="144">
        <v>2523.4</v>
      </c>
      <c r="O9" s="140">
        <v>2672.5</v>
      </c>
      <c r="P9" s="6"/>
    </row>
    <row r="10" spans="1:16" ht="15.6" customHeight="1" x14ac:dyDescent="0.3">
      <c r="A10" s="6"/>
      <c r="B10" s="145" t="s">
        <v>77</v>
      </c>
      <c r="C10" s="38"/>
      <c r="D10" s="146">
        <v>2190</v>
      </c>
      <c r="E10" s="147">
        <v>2380</v>
      </c>
      <c r="F10" s="146">
        <v>2200</v>
      </c>
      <c r="G10" s="148">
        <v>2240</v>
      </c>
      <c r="H10" s="147">
        <v>2360</v>
      </c>
      <c r="I10" s="146">
        <v>2290</v>
      </c>
      <c r="J10" s="148">
        <v>2280</v>
      </c>
      <c r="K10" s="147">
        <v>2260</v>
      </c>
      <c r="L10" s="146">
        <v>2390</v>
      </c>
      <c r="M10" s="147">
        <v>2600</v>
      </c>
      <c r="N10" s="149">
        <v>2850</v>
      </c>
      <c r="O10" s="60" t="s">
        <v>96</v>
      </c>
      <c r="P10" s="6"/>
    </row>
    <row r="11" spans="1:16" ht="15.6" customHeight="1" x14ac:dyDescent="0.3">
      <c r="A11" s="6"/>
      <c r="B11" s="135" t="s">
        <v>78</v>
      </c>
      <c r="C11" s="35"/>
      <c r="D11" s="150">
        <v>2270</v>
      </c>
      <c r="E11" s="151">
        <v>2320</v>
      </c>
      <c r="F11" s="150">
        <v>2140</v>
      </c>
      <c r="G11" s="152">
        <v>2220</v>
      </c>
      <c r="H11" s="151">
        <v>2390</v>
      </c>
      <c r="I11" s="150">
        <v>2640</v>
      </c>
      <c r="J11" s="152">
        <v>2520</v>
      </c>
      <c r="K11" s="151">
        <v>2410</v>
      </c>
      <c r="L11" s="150">
        <v>3050</v>
      </c>
      <c r="M11" s="151">
        <v>3570</v>
      </c>
      <c r="N11" s="153">
        <v>4150</v>
      </c>
      <c r="O11" s="57" t="s">
        <v>97</v>
      </c>
      <c r="P11" s="6"/>
    </row>
    <row r="12" spans="1:16" ht="15.6" customHeight="1" x14ac:dyDescent="0.3">
      <c r="A12" s="6"/>
      <c r="B12" s="154" t="s">
        <v>79</v>
      </c>
      <c r="C12" s="39"/>
      <c r="D12" s="155">
        <v>80</v>
      </c>
      <c r="E12" s="156">
        <v>-60</v>
      </c>
      <c r="F12" s="155">
        <v>-60</v>
      </c>
      <c r="G12" s="157">
        <v>-20</v>
      </c>
      <c r="H12" s="158">
        <v>30</v>
      </c>
      <c r="I12" s="155">
        <v>350</v>
      </c>
      <c r="J12" s="157">
        <v>240</v>
      </c>
      <c r="K12" s="158">
        <v>150</v>
      </c>
      <c r="L12" s="155">
        <v>660</v>
      </c>
      <c r="M12" s="158">
        <v>970</v>
      </c>
      <c r="N12" s="159">
        <v>1300</v>
      </c>
      <c r="O12" s="58" t="s">
        <v>98</v>
      </c>
      <c r="P12" s="6"/>
    </row>
    <row r="13" spans="1:16" ht="15.6" customHeight="1" x14ac:dyDescent="0.3">
      <c r="A13" s="6"/>
      <c r="B13" s="160" t="s">
        <v>80</v>
      </c>
      <c r="C13" s="40"/>
      <c r="D13" s="161">
        <v>27.7</v>
      </c>
      <c r="E13" s="162">
        <v>27.5</v>
      </c>
      <c r="F13" s="161">
        <v>28.8</v>
      </c>
      <c r="G13" s="163">
        <v>30.5</v>
      </c>
      <c r="H13" s="162">
        <v>32.9</v>
      </c>
      <c r="I13" s="161">
        <v>35</v>
      </c>
      <c r="J13" s="163">
        <v>31.3</v>
      </c>
      <c r="K13" s="162">
        <v>31.3</v>
      </c>
      <c r="L13" s="161">
        <v>33.4</v>
      </c>
      <c r="M13" s="164">
        <v>37.4</v>
      </c>
      <c r="N13" s="164">
        <v>40.299999999999997</v>
      </c>
      <c r="O13" s="161">
        <v>40</v>
      </c>
      <c r="P13" s="6"/>
    </row>
    <row r="14" spans="1:16" ht="15.6" customHeight="1" x14ac:dyDescent="0.3">
      <c r="A14" s="6"/>
      <c r="B14" s="137" t="s">
        <v>81</v>
      </c>
      <c r="C14" s="34"/>
      <c r="D14" s="165">
        <v>10</v>
      </c>
      <c r="E14" s="138" t="s">
        <v>10</v>
      </c>
      <c r="F14" s="165">
        <v>3.2</v>
      </c>
      <c r="G14" s="166">
        <v>7.4</v>
      </c>
      <c r="H14" s="138">
        <v>12.5</v>
      </c>
      <c r="I14" s="165">
        <v>12</v>
      </c>
      <c r="J14" s="166">
        <v>6.4</v>
      </c>
      <c r="K14" s="138" t="s">
        <v>10</v>
      </c>
      <c r="L14" s="165">
        <v>16.2</v>
      </c>
      <c r="M14" s="167">
        <v>16.2</v>
      </c>
      <c r="N14" s="167">
        <v>9.4</v>
      </c>
      <c r="O14" s="165">
        <v>12.4</v>
      </c>
      <c r="P14" s="6"/>
    </row>
    <row r="15" spans="1:16" ht="15.6" customHeight="1" x14ac:dyDescent="0.3">
      <c r="A15" s="6"/>
      <c r="B15" s="135" t="s">
        <v>82</v>
      </c>
      <c r="C15" s="35"/>
      <c r="D15" s="168">
        <v>2.7</v>
      </c>
      <c r="E15" s="169" t="s">
        <v>10</v>
      </c>
      <c r="F15" s="168">
        <v>0.9</v>
      </c>
      <c r="G15" s="170">
        <v>2.2000000000000002</v>
      </c>
      <c r="H15" s="169">
        <v>4</v>
      </c>
      <c r="I15" s="168">
        <v>4.0999999999999996</v>
      </c>
      <c r="J15" s="170">
        <v>2.1</v>
      </c>
      <c r="K15" s="169" t="s">
        <v>10</v>
      </c>
      <c r="L15" s="168">
        <v>5.3</v>
      </c>
      <c r="M15" s="171">
        <v>5.7</v>
      </c>
      <c r="N15" s="171">
        <v>3.7</v>
      </c>
      <c r="O15" s="168">
        <v>5</v>
      </c>
      <c r="P15" s="6"/>
    </row>
    <row r="16" spans="1:16" ht="15.6" customHeight="1" x14ac:dyDescent="0.3">
      <c r="A16" s="6"/>
      <c r="B16" s="154" t="s">
        <v>83</v>
      </c>
      <c r="C16" s="39"/>
      <c r="D16" s="172">
        <v>1.3</v>
      </c>
      <c r="E16" s="173">
        <v>1.4</v>
      </c>
      <c r="F16" s="172">
        <v>1.2</v>
      </c>
      <c r="G16" s="174">
        <v>1.1000000000000001</v>
      </c>
      <c r="H16" s="173">
        <v>1</v>
      </c>
      <c r="I16" s="172">
        <v>0.9</v>
      </c>
      <c r="J16" s="174">
        <v>1</v>
      </c>
      <c r="K16" s="173">
        <v>0.9</v>
      </c>
      <c r="L16" s="172">
        <v>0.7</v>
      </c>
      <c r="M16" s="175">
        <v>0.7</v>
      </c>
      <c r="N16" s="175">
        <v>0.6</v>
      </c>
      <c r="O16" s="172">
        <v>0.6</v>
      </c>
      <c r="P16" s="6"/>
    </row>
    <row r="17" spans="1:16" ht="15.6" customHeight="1" thickBot="1" x14ac:dyDescent="0.35">
      <c r="A17" s="6"/>
      <c r="B17" s="5"/>
      <c r="C17" s="5"/>
      <c r="D17" s="6"/>
      <c r="E17" s="6"/>
      <c r="F17" s="6"/>
      <c r="G17" s="6"/>
      <c r="H17" s="6"/>
      <c r="I17" s="6"/>
      <c r="J17" s="6"/>
      <c r="K17" s="6"/>
      <c r="L17" s="6"/>
      <c r="M17" s="6"/>
      <c r="O17" s="94" t="s">
        <v>84</v>
      </c>
      <c r="P17" s="6"/>
    </row>
    <row r="18" spans="1:16" ht="15.6" customHeight="1" x14ac:dyDescent="0.3">
      <c r="A18" s="6"/>
      <c r="B18" s="205" t="s">
        <v>53</v>
      </c>
      <c r="C18" s="206"/>
      <c r="D18" s="26">
        <v>2013</v>
      </c>
      <c r="E18" s="27">
        <v>2014</v>
      </c>
      <c r="F18" s="27">
        <v>2015</v>
      </c>
      <c r="G18" s="27">
        <v>2016</v>
      </c>
      <c r="H18" s="27">
        <v>2017</v>
      </c>
      <c r="I18" s="27">
        <v>2018</v>
      </c>
      <c r="J18" s="27">
        <v>2019</v>
      </c>
      <c r="K18" s="27">
        <v>2020</v>
      </c>
      <c r="L18" s="27">
        <v>2021</v>
      </c>
      <c r="M18" s="28">
        <v>2022</v>
      </c>
      <c r="N18" s="28">
        <v>2023</v>
      </c>
      <c r="O18" s="27">
        <v>2024</v>
      </c>
      <c r="P18" s="6"/>
    </row>
    <row r="19" spans="1:16" ht="15.6" customHeight="1" x14ac:dyDescent="0.3">
      <c r="A19" s="6"/>
      <c r="B19" s="133" t="s">
        <v>85</v>
      </c>
      <c r="C19" s="176" t="s">
        <v>86</v>
      </c>
      <c r="D19" s="41">
        <v>1313</v>
      </c>
      <c r="E19" s="42">
        <v>1286</v>
      </c>
      <c r="F19" s="41">
        <v>1118.5</v>
      </c>
      <c r="G19" s="43">
        <v>1497.5</v>
      </c>
      <c r="H19" s="42">
        <v>1791</v>
      </c>
      <c r="I19" s="41">
        <v>1531</v>
      </c>
      <c r="J19" s="43">
        <v>1239</v>
      </c>
      <c r="K19" s="42">
        <v>1577</v>
      </c>
      <c r="L19" s="41">
        <v>2119</v>
      </c>
      <c r="M19" s="42">
        <v>2341</v>
      </c>
      <c r="N19" s="42">
        <v>3652</v>
      </c>
      <c r="O19" s="177">
        <v>3372</v>
      </c>
      <c r="P19" s="6"/>
    </row>
    <row r="20" spans="1:16" ht="15.6" customHeight="1" x14ac:dyDescent="0.3">
      <c r="A20" s="6"/>
      <c r="B20" s="178" t="s">
        <v>87</v>
      </c>
      <c r="C20" s="179" t="s">
        <v>88</v>
      </c>
      <c r="D20" s="44">
        <v>1616</v>
      </c>
      <c r="E20" s="45">
        <v>1420</v>
      </c>
      <c r="F20" s="44">
        <v>1513</v>
      </c>
      <c r="G20" s="46">
        <v>1547</v>
      </c>
      <c r="H20" s="45">
        <v>2043.5</v>
      </c>
      <c r="I20" s="44">
        <v>1999.5</v>
      </c>
      <c r="J20" s="46">
        <v>1801</v>
      </c>
      <c r="K20" s="45">
        <v>1651.5</v>
      </c>
      <c r="L20" s="44">
        <v>2238.5</v>
      </c>
      <c r="M20" s="45">
        <v>2488</v>
      </c>
      <c r="N20" s="45">
        <v>3766</v>
      </c>
      <c r="O20" s="180">
        <v>4433</v>
      </c>
      <c r="P20" s="6"/>
    </row>
    <row r="21" spans="1:16" ht="15.6" customHeight="1" x14ac:dyDescent="0.3">
      <c r="A21" s="6"/>
      <c r="B21" s="133" t="s">
        <v>89</v>
      </c>
      <c r="C21" s="176" t="s">
        <v>90</v>
      </c>
      <c r="D21" s="41">
        <v>1101</v>
      </c>
      <c r="E21" s="42">
        <v>1054</v>
      </c>
      <c r="F21" s="41">
        <v>983.5</v>
      </c>
      <c r="G21" s="43">
        <v>975.5</v>
      </c>
      <c r="H21" s="42">
        <v>1398</v>
      </c>
      <c r="I21" s="41">
        <v>1460</v>
      </c>
      <c r="J21" s="43">
        <v>1137</v>
      </c>
      <c r="K21" s="42">
        <v>1114.5</v>
      </c>
      <c r="L21" s="41">
        <v>1434</v>
      </c>
      <c r="M21" s="42">
        <v>1762.5</v>
      </c>
      <c r="N21" s="42">
        <v>2261</v>
      </c>
      <c r="O21" s="177">
        <v>2675.5</v>
      </c>
      <c r="P21" s="6"/>
    </row>
    <row r="22" spans="1:16" ht="15.6" customHeight="1" x14ac:dyDescent="0.3">
      <c r="A22" s="6"/>
      <c r="B22" s="178" t="s">
        <v>91</v>
      </c>
      <c r="C22" s="179"/>
      <c r="D22" s="47">
        <v>14827.83</v>
      </c>
      <c r="E22" s="48">
        <v>19206.990000000002</v>
      </c>
      <c r="F22" s="47">
        <v>16758.669999999998</v>
      </c>
      <c r="G22" s="49">
        <v>18909.259999999998</v>
      </c>
      <c r="H22" s="48">
        <v>21454.3</v>
      </c>
      <c r="I22" s="47">
        <v>21205.81</v>
      </c>
      <c r="J22" s="49">
        <v>18917.009999999998</v>
      </c>
      <c r="K22" s="48">
        <v>29178.799999999999</v>
      </c>
      <c r="L22" s="47">
        <v>27821.43</v>
      </c>
      <c r="M22" s="48">
        <v>28041.48</v>
      </c>
      <c r="N22" s="48">
        <v>40369.440000000002</v>
      </c>
      <c r="O22" s="181">
        <v>35617.56</v>
      </c>
      <c r="P22" s="6"/>
    </row>
    <row r="23" spans="1:16" ht="15.6" customHeight="1" x14ac:dyDescent="0.3">
      <c r="A23" s="6"/>
      <c r="B23" s="133" t="s">
        <v>92</v>
      </c>
      <c r="C23" s="176"/>
      <c r="D23" s="50">
        <v>1250603</v>
      </c>
      <c r="E23" s="29">
        <v>1250603</v>
      </c>
      <c r="F23" s="50">
        <v>1250603</v>
      </c>
      <c r="G23" s="51">
        <v>1250603</v>
      </c>
      <c r="H23" s="29">
        <v>1250603</v>
      </c>
      <c r="I23" s="50">
        <v>1250788</v>
      </c>
      <c r="J23" s="51">
        <v>1250985</v>
      </c>
      <c r="K23" s="29">
        <v>1251254</v>
      </c>
      <c r="L23" s="50">
        <v>1251404</v>
      </c>
      <c r="M23" s="29">
        <v>1251572</v>
      </c>
      <c r="N23" s="29">
        <v>1223083</v>
      </c>
      <c r="O23" s="50">
        <v>1211099</v>
      </c>
      <c r="P23" s="6"/>
    </row>
    <row r="24" spans="1:16" ht="15.6" customHeight="1" x14ac:dyDescent="0.3">
      <c r="A24" s="6"/>
      <c r="B24" s="139" t="s">
        <v>93</v>
      </c>
      <c r="C24" s="182"/>
      <c r="D24" s="52">
        <v>178.59</v>
      </c>
      <c r="E24" s="53">
        <v>-58.64</v>
      </c>
      <c r="F24" s="52">
        <v>59.73</v>
      </c>
      <c r="G24" s="54">
        <v>136.91</v>
      </c>
      <c r="H24" s="53">
        <v>247.13</v>
      </c>
      <c r="I24" s="52">
        <v>256.68</v>
      </c>
      <c r="J24" s="54">
        <v>137.18</v>
      </c>
      <c r="K24" s="183">
        <v>-122.42</v>
      </c>
      <c r="L24" s="52">
        <v>370.79</v>
      </c>
      <c r="M24" s="184">
        <v>452.63</v>
      </c>
      <c r="N24" s="184">
        <v>315.87</v>
      </c>
      <c r="O24" s="185">
        <v>463.66</v>
      </c>
      <c r="P24" s="6"/>
    </row>
    <row r="25" spans="1:16" ht="15.6" customHeight="1" x14ac:dyDescent="0.3">
      <c r="A25" s="6"/>
      <c r="B25" s="36"/>
      <c r="C25" s="33"/>
      <c r="D25" s="55"/>
      <c r="E25" s="55"/>
      <c r="F25" s="55"/>
      <c r="G25" s="55"/>
      <c r="H25" s="55"/>
      <c r="I25" s="55"/>
      <c r="J25" s="55"/>
      <c r="K25" s="55"/>
      <c r="L25" s="55"/>
      <c r="M25" s="56"/>
      <c r="N25" s="56"/>
      <c r="O25" s="56"/>
      <c r="P25" s="6"/>
    </row>
    <row r="26" spans="1:16" ht="15.6" customHeight="1" x14ac:dyDescent="0.3">
      <c r="A26" s="6"/>
      <c r="B26" s="36" t="s">
        <v>99</v>
      </c>
      <c r="C26" s="36"/>
      <c r="D26" s="5"/>
      <c r="E26" s="5"/>
      <c r="F26" s="5"/>
      <c r="G26" s="1"/>
      <c r="H26" s="6"/>
      <c r="I26" s="6"/>
      <c r="J26" s="6"/>
      <c r="K26" s="6"/>
      <c r="L26" s="6"/>
      <c r="M26" s="6"/>
      <c r="N26" s="6"/>
      <c r="O26" s="6"/>
      <c r="P26" s="6"/>
    </row>
    <row r="27" spans="1:16" ht="15.6" customHeight="1" x14ac:dyDescent="0.3">
      <c r="A27" s="6"/>
      <c r="B27" s="36" t="s">
        <v>100</v>
      </c>
      <c r="C27" s="36"/>
      <c r="D27" s="5"/>
      <c r="E27" s="5"/>
      <c r="F27" s="5"/>
      <c r="G27" s="5"/>
      <c r="H27" s="6"/>
      <c r="I27" s="6"/>
      <c r="J27" s="6"/>
      <c r="K27" s="6"/>
      <c r="L27" s="6"/>
      <c r="M27" s="6"/>
      <c r="N27" s="6"/>
      <c r="O27" s="6"/>
      <c r="P27" s="6"/>
    </row>
    <row r="28" spans="1:16" ht="15.6" customHeight="1" x14ac:dyDescent="0.3">
      <c r="A28" s="6"/>
      <c r="B28" s="6"/>
      <c r="C28" s="6"/>
      <c r="D28" s="6"/>
      <c r="E28" s="6"/>
      <c r="F28" s="6"/>
      <c r="G28" s="6"/>
      <c r="H28" s="6"/>
      <c r="I28" s="6"/>
      <c r="J28" s="6"/>
      <c r="K28" s="6"/>
      <c r="L28" s="6"/>
      <c r="M28" s="6"/>
      <c r="N28" s="6"/>
      <c r="O28" s="6"/>
      <c r="P28" s="6"/>
    </row>
  </sheetData>
  <mergeCells count="7">
    <mergeCell ref="L4:N4"/>
    <mergeCell ref="B5:C5"/>
    <mergeCell ref="B18:C18"/>
    <mergeCell ref="B4:C4"/>
    <mergeCell ref="D4:E4"/>
    <mergeCell ref="F4:H4"/>
    <mergeCell ref="I4:K4"/>
  </mergeCells>
  <phoneticPr fontId="1"/>
  <pageMargins left="0.23622047244094491" right="0.23622047244094491" top="0.74803149606299213" bottom="0.74803149606299213" header="0.31496062992125984" footer="0.31496062992125984"/>
  <pageSetup paperSize="9" scale="77" orientation="landscape" r:id="rId1"/>
  <ignoredErrors>
    <ignoredError sqref="O10:O12"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s q m i d = " 9 6 7 9 a a 6 4 - e 6 c 9 - 4 c 1 8 - 9 a e f - 7 c e c 1 9 f 4 4 6 8 c "   x m l n s = " h t t p : / / s c h e m a s . m i c r o s o f t . c o m / D a t a M a s h u p " > A A A A A P I J A A B Q S w M E F A A C A A g A f Y Y 8 W i g Q G 5 + m A A A A 9 w A A A B I A H A B D b 2 5 m a W c v U G F j a 2 F n Z S 5 4 b W w g o h g A K K A U A A A A A A A A A A A A A A A A A A A A A A A A A A A A h Y 8 x D o I w G I W v Q r r T l h q M I T 9 l c D O S k J g Y 1 6 Z W q E I x t F j u 5 u C R v I I Y R d 0 c 3 / e + 4 b 3 7 9 Q b Z 0 N T B R X V W t y Z F E a Y o U E a 2 e 2 3 K F P X u E C 5 Q x q E Q 8 i R K F Y y y s c l g 9 y m q n D s n h H j v s Z / h t i s J o z Q i u 3 y 9 k Z V q B P r I + r 8 c a m O d M F I h D t v X G M 5 w x C i O 4 3 m M K Z C J Q q 7 N 1 2 D j 4 G f 7 A 2 H Z 1 6 7 v F D + K c F U A m S K Q 9 w n + A F B L A w Q U A A I A C A B 9 h j x a 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f Y Y 8 W k I H 1 n H q B g A A p T E A A B M A H A B G b 3 J t d W x h c y 9 T Z W N 0 a W 9 u M S 5 t I K I Y A C i g F A A A A A A A A A A A A A A A A A A A A A A A A A A A A O 1 a b U / b V h T + j s R / s F K p S q S o i l 8 C r T o m Q d Z 2 0 6 q J N a t W C a E p B U t F D U k V w j Y J I Z G Y j k C g 0 P F S K O 1 o C p S X D t o B X X k x 9 L / M v X b y i b + w 6 + v E O Q E T 2 y G u W i l 8 4 R K f + 5 z n X p 9 7 n n N P 6 O E 7 4 l 3 R C B X U f t N X 6 + v q 6 3 r u h W J 8 J 6 U 8 X P k o P k W H L 5 E 4 / g s 6 n J S f L b Q E q S Y q z M f r 6 y j 8 g 4 4 m 5 e U N N J m R h M d S c g 8 / u v Z 7 B x + + F O i N x f h I / O d o 7 P 7 d a P S + 2 9 P X 9 k O o m 2 9 y B f l 4 7 w N X e 3 9 b I B q J Y 4 v 2 P l 9 / 2 w m U d q 8 G L g n T U n J N E l 5 L w s C 5 8 E 8 D l b j I S M k l / B B N j J 0 H v 4 i i g y f f S 4 I o C a l z I A O I I u y h + h n Y D R 3 s e l e Y v 5 S f 3 + M + 9 X Y u G m 3 p x V O b 4 P F S k d 5 w 2 E v F Y 7 2 8 J + 8 1 e I / n 4 9 i j 7 r 2 v 7 b s 4 3 9 0 E G X q / 7 4 p 0 4 p W o p u p K v g n F Q w X W a H g k N 7 c k J b C r U S m x g F J P M N h P o b u Y 8 C 2 + O / o r H 4 i G e 7 s j P W 4 y 2 9 v n 0 v 7 2 X 3 F 5 q f y 4 w Q f G N B g z Y M y C M V c c + / 1 g 3 F A c c w D f D / D 9 A N 8 P 8 P 0 A n w P 4 H M D n I H 4 j G F 8 u j l k 4 B h w 4 w I E D H D j A g Q M c G D g G f B j A h w F 8 G M C H A R w Y w I E F H F j A g Q U c W O C X B X 5 Z 4 J c F f l n g l w a f 0 / B z w I c G f B j A h w F 8 G M g H b A 9 4 W y A Y i k P g E n g E D m n g k G Z d / Y U z I M 8 O y S 9 E P Y Y l Y V Y S B H K S R H n 6 r R 7 P r b F o d z T O f 8 u H O v l Y j / t 0 5 H u p t r x N c z g c 7 A i F Q 7 G e J v W w t X v q 6 7 o i V p y Z Z O n W m 1 X O 0 r T D W Z p 2 O E v T j m V p u p a l H T x 9 D q S K L z F l V k s u z i N Z 5 5 F K G o z P k u J z S v 3 n n q U v u P 6 b f V i o o S X h o P W m u / V H j w v m a Z g z N J K B a P f d r g j v 7 j O s x L 3 G q V / f C Z I y F t U 8 k v y g A h d Y Z j O j u o c g H 8 a F / 6 3 o b z 1 u 3 b 2 X 4 k M d 9 y h 3 2 w V X 8 A a m K i X f k m S E E 8 g T N 8 4 g y s p b j 6 s d Q 6 g J i I r G K F N D l y T g 9 D a k s k m + V A 3 V 8 S 6 h 9 R p O c l l F W y O J E K 9 n T w U h S b E C H D Q 6 g z Z e o c k E s V q V h L + l 5 B u c J S V h Q x L S 6 h j j C w f Z o y 2 c o S v A z w 6 t o / R 0 9 m C k k r n b Q / L + R C U T x d 3 c Q E J e w 8 F 4 g A 7 2 1 Y F 9 k J x w i H a T y v t x N J H K z a S V u f 1 K Q I Y H c 2 m x g o n H 4 v K x u F s y 0 U O F I p 0 k J F F 6 F m 0 + V V Y e K / O b O G a 3 i c F w f q b P R 9 9 R f 5 p v F F y V N a d 9 P n v m 9 t B Z e + j N t s w Z l r F l f t k e + h V 7 5 i 3 2 z A O 2 z F m u 0 U / s 7 1 g z t 0 e G Y x g 7 6 N i 8 0 Y 6 5 P T I N v o A t c 6 b Z l n m z r Q B u 9 N l C b 6 R t L b U x Y G u p l 4 v o x W R A E k m w 5 f Y p W f I A k S 6 j g + Y K T b n 1 h H o s j h s q z x e u 4 l W T U x P l K f v W v v p a q y Z U k z M t z J k e i 4 v H 4 q t j E S v 3 e n 7 j k n s u E 1 T l 3 a C y N 5 W b m U T j M 0 i c x p K X X U 2 Z T S q / W G M e N R G r i V h N x G o i p o m Y f Y V C D 1 e V p a P A 9 S o 3 9 x i H m 3 u M w 8 0 9 x r H m H l N r 7 k V g G 8 2 s u f c p e 2 4 W + 4 F 6 H Y V P 5 s Q Y G h 6 T E q N o a V i e 3 y n Z C R f Y i w i O h s J e G P S F + k r a n t p B x 9 C u f i 9 V e E K o a a d V L S X A E 0 L U 4 G I M T A h / 4 9 Y B s N L a p C Y l F 7 Q n r 8 b k X g / t y e u z 2 r e B E 1 l t o l l N C a e Q k D D o e E A b E i p o d K b Y q y G d m T P t S T h d u 1 P 6 X I + G 0 + + V P u M 0 m M R N s Q k O Y u 0 E u v x s A K W e S 4 n N k p r 9 f t c D g / C i v X T j 2 S S Z M 0 i W c a g T d K B H y p R p k l Z 2 f S n P T L / T k N f / X E t 7 2 g n M 3 2 T W t d S Y 3 X q B k u + k B P a a k p J p e e o N G t r X F N r a V G V n C r 1 8 I u / O 5 z J j Z e e h h X 1 l 6 R E a f 6 T M 4 7 O 6 I Q m L K m E 1 J S + T A z N N m o l i W Q z s 5 u N R B g 0 u o L G d 7 N Y B G h + R E t v K Y A Z f C f G h U K Y W 9 U d W q 4 b 6 u t K b r V l T s L o F B e t w Q c E 6 X F C w j h U U b K 2 g s F V Q 0 C B p 2 c w k R t / o k O w B t 6 C y o q A M E 8 v V g X X l J v W A J t l 6 k g q 2 3 D Y o B l L r y t r + y U e a 7 s 9 u Z T P z a H M I b c 5 h h / L I Q D Y z e d K S 0 U D 2 s q l / 5 X f v 5 Z 3 0 S Q O y p A L Z Q 0 J m m f D B 8 b I i C d v E 3 r 4 I m i l s U R C r o l s l 4 m i q X 9 Y L B R P p 6 o M x n + 8 x m c a B c R / J y p G g r Z 0 J u i a p F i W V L t V U 0 w K 3 y p r K O a y p n M O a y j m m q V x N U 0 s 1 9 R N e e R 2 8 T 5 U U B B a X R F t f E 1 1 c 1 B X t w o q T 1 R / a 2 z V U 1 9 z i g j w z Z 6 i u 5 N h v k P c 7 g a f n n v 8 p / / X M U F 2 J K L w m K e M f f K U u K 5 h l r n t m u + A F k l 2 N S y n z u W k w W 1 U N r v B r p e p V p m x N h S u 8 2 K p f 2 e a 7 4 n b + n 6 o w x 2 t + N 9 b f c v b D I R p 5 U Y w t 9 d + D V v H u n k Y H 3 8 G a h l Y / W P d Z H q 7 + D 1 B L A Q I t A B Q A A g A I A H 2 G P F o o E B u f p g A A A P c A A A A S A A A A A A A A A A A A A A A A A A A A A A B D b 2 5 m a W c v U G F j a 2 F n Z S 5 4 b W x Q S w E C L Q A U A A I A C A B 9 h j x a D 8 r p q 6 Q A A A D p A A A A E w A A A A A A A A A A A A A A A A D y A A A A W 0 N v b n R l b n R f V H l w Z X N d L n h t b F B L A Q I t A B Q A A g A I A H 2 G P F p C B 9 Z x 6 g Y A A K U x A A A T A A A A A A A A A A A A A A A A A O M B A A B G b 3 J t d W x h c y 9 T Z W N 0 a W 9 u M S 5 t U E s F B g A A A A A D A A M A w g A A A B o J 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k a h A A A A A A A A J K 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E l 0 Z W 0 + P E l 0 Z W 1 M b 2 N h d G l v b j 4 8 S X R l b V R 5 c G U + R m 9 y b X V s Y T w v S X R l b V R 5 c G U + P E l 0 Z W 1 Q Y X R o P l N l Y 3 R p b 2 4 x L y V F N y U 4 N S V B N y V F N C V C Q y U 5 Q S V F N S V C R C V B M i V F N S V C Q y U 4 R l 8 l R T U l Q k Q l O T M l R T Y l O U M l O U Z C U z 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4 4 O K 4 4 O T 4 4 K y 4 4 O 8 4 4 K 3 4 4 O n 4 4 O z I i A v P j x F b n R y e S B U e X B l P S J G a W x s Z W R D b 2 1 w b G V 0 Z V J l c 3 V s d F R v V 2 9 y a 3 N o Z W V 0 I i B W Y W x 1 Z T 0 i b D A i I C 8 + P E V u d H J 5 I F R 5 c G U 9 I k Z p b G x F c n J v c k N v Z G U i I F Z h b H V l P S J z V W 5 r b m 9 3 b i I g L z 4 8 R W 5 0 c n k g V H l w Z T 0 i R m l s b E x h c 3 R V c G R h d G V k I i B W Y W x 1 Z T 0 i Z D I w M j Q t M D k t M T J U M j M 6 N T g 6 N T Y u O D k 2 N T c w N F o i I C 8 + P E V u d H J 5 I F R 5 c G U 9 I k Z p b G x D b 2 x 1 b W 5 U e X B l c y I g V m F s d W U 9 I n N B Q U F B Q U F B Q U F B Q U F B Q T 0 9 I i A v P j x F b n R y e S B U e X B l P S J B Z G R l Z F R v R G F 0 Y U 1 v Z G V s I i B W Y W x 1 Z T 0 i b D A i I C 8 + P E V u d H J 5 I F R 5 c G U 9 I k Z p b G x D b 2 x 1 b W 5 O Y W 1 l c y I g V m F s d W U 9 I n N b J n F 1 b 3 Q 7 Q 2 9 s d W 1 u M S Z x d W 9 0 O y w m c X V v d D t D b 2 x 1 b W 4 y J n F 1 b 3 Q 7 L C Z x d W 9 0 O 0 N v b H V t b j E x J n F 1 b 3 Q 7 L C Z x d W 9 0 O 0 N v b H V t b j E y J n F 1 b 3 Q 7 L C Z x d W 9 0 O 0 N v b H V t b j E 0 J n F 1 b 3 Q 7 L C Z x d W 9 0 O 0 N v b H V t b j E 1 J n F 1 b 3 Q 7 L C Z x d W 9 0 O 0 N v b H V t b j U 0 J n F 1 b 3 Q 7 L C Z x d W 9 0 O 0 N v b H V t b j U 3 J n F 1 b 3 Q 7 L C Z x d W 9 0 O 0 N v b H V t b j U 4 J n F 1 b 3 Q 7 L C Z x d W 9 0 O 0 N v b H V t b j Y 1 J n F 1 b 3 Q 7 X S I g L z 4 8 R W 5 0 c n k g V H l w Z T 0 i R m l s b F N 0 Y X R 1 c y I g V m F s d W U 9 I n N D b 2 1 w b G V 0 Z S I g L z 4 8 R W 5 0 c n k g V H l w Z T 0 i U m V s Y X R p b 2 5 z a G l w S W 5 m b 0 N v b n R h a W 5 l c i I g V m F s d W U 9 I n N 7 J n F 1 b 3 Q 7 Y 2 9 s d W 1 u Q 2 9 1 b n Q m c X V v d D s 6 M T A s J n F 1 b 3 Q 7 a 2 V 5 Q 2 9 s d W 1 u T m F t Z X M m c X V v d D s 6 W 1 0 s J n F 1 b 3 Q 7 c X V l c n l S Z W x h d G l v b n N o a X B z J n F 1 b 3 Q 7 O l t d L C Z x d W 9 0 O 2 N v b H V t b k l k Z W 5 0 a X R p Z X M m c X V v d D s 6 W y Z x d W 9 0 O 1 N l Y 3 R p b 2 4 x L + e F p + S 8 m u W 9 o u W 8 j 1 / l v Z P m n J 9 C U y 9 B d X R v U m V t b 3 Z l Z E N v b H V t b n M x L n t D b 2 x 1 b W 4 x L D B 9 J n F 1 b 3 Q 7 L C Z x d W 9 0 O 1 N l Y 3 R p b 2 4 x L + e F p + S 8 m u W 9 o u W 8 j 1 / l v Z P m n J 9 C U y 9 B d X R v U m V t b 3 Z l Z E N v b H V t b n M x L n t D b 2 x 1 b W 4 y L D F 9 J n F 1 b 3 Q 7 L C Z x d W 9 0 O 1 N l Y 3 R p b 2 4 x L + e F p + S 8 m u W 9 o u W 8 j 1 / l v Z P m n J 9 C U y 9 B d X R v U m V t b 3 Z l Z E N v b H V t b n M x L n t D b 2 x 1 b W 4 x M S w y f S Z x d W 9 0 O y w m c X V v d D t T Z W N 0 a W 9 u M S / n h a f k v J r l v a L l v I 9 f 5 b 2 T 5 p y f Q l M v Q X V 0 b 1 J l b W 9 2 Z W R D b 2 x 1 b W 5 z M S 5 7 Q 2 9 s d W 1 u M T I s M 3 0 m c X V v d D s s J n F 1 b 3 Q 7 U 2 V j d G l v b j E v 5 4 W n 5 L y a 5 b 2 i 5 b y P X + W 9 k + a c n 0 J T L 0 F 1 d G 9 S Z W 1 v d m V k Q 2 9 s d W 1 u c z E u e 0 N v b H V t b j E 0 L D R 9 J n F 1 b 3 Q 7 L C Z x d W 9 0 O 1 N l Y 3 R p b 2 4 x L + e F p + S 8 m u W 9 o u W 8 j 1 / l v Z P m n J 9 C U y 9 B d X R v U m V t b 3 Z l Z E N v b H V t b n M x L n t D b 2 x 1 b W 4 x N S w 1 f S Z x d W 9 0 O y w m c X V v d D t T Z W N 0 a W 9 u M S / n h a f k v J r l v a L l v I 9 f 5 b 2 T 5 p y f Q l M v Q X V 0 b 1 J l b W 9 2 Z W R D b 2 x 1 b W 5 z M S 5 7 Q 2 9 s d W 1 u N T Q s N n 0 m c X V v d D s s J n F 1 b 3 Q 7 U 2 V j d G l v b j E v 5 4 W n 5 L y a 5 b 2 i 5 b y P X + W 9 k + a c n 0 J T L 0 F 1 d G 9 S Z W 1 v d m V k Q 2 9 s d W 1 u c z E u e 0 N v b H V t b j U 3 L D d 9 J n F 1 b 3 Q 7 L C Z x d W 9 0 O 1 N l Y 3 R p b 2 4 x L + e F p + S 8 m u W 9 o u W 8 j 1 / l v Z P m n J 9 C U y 9 B d X R v U m V t b 3 Z l Z E N v b H V t b n M x L n t D b 2 x 1 b W 4 1 O C w 4 f S Z x d W 9 0 O y w m c X V v d D t T Z W N 0 a W 9 u M S / n h a f k v J r l v a L l v I 9 f 5 b 2 T 5 p y f Q l M v Q X V 0 b 1 J l b W 9 2 Z W R D b 2 x 1 b W 5 z M S 5 7 Q 2 9 s d W 1 u N j U s O X 0 m c X V v d D t d L C Z x d W 9 0 O 0 N v b H V t b k N v d W 5 0 J n F 1 b 3 Q 7 O j E w L C Z x d W 9 0 O 0 t l e U N v b H V t b k 5 h b W V z J n F 1 b 3 Q 7 O l t d L C Z x d W 9 0 O 0 N v b H V t b k l k Z W 5 0 a X R p Z X M m c X V v d D s 6 W y Z x d W 9 0 O 1 N l Y 3 R p b 2 4 x L + e F p + S 8 m u W 9 o u W 8 j 1 / l v Z P m n J 9 C U y 9 B d X R v U m V t b 3 Z l Z E N v b H V t b n M x L n t D b 2 x 1 b W 4 x L D B 9 J n F 1 b 3 Q 7 L C Z x d W 9 0 O 1 N l Y 3 R p b 2 4 x L + e F p + S 8 m u W 9 o u W 8 j 1 / l v Z P m n J 9 C U y 9 B d X R v U m V t b 3 Z l Z E N v b H V t b n M x L n t D b 2 x 1 b W 4 y L D F 9 J n F 1 b 3 Q 7 L C Z x d W 9 0 O 1 N l Y 3 R p b 2 4 x L + e F p + S 8 m u W 9 o u W 8 j 1 / l v Z P m n J 9 C U y 9 B d X R v U m V t b 3 Z l Z E N v b H V t b n M x L n t D b 2 x 1 b W 4 x M S w y f S Z x d W 9 0 O y w m c X V v d D t T Z W N 0 a W 9 u M S / n h a f k v J r l v a L l v I 9 f 5 b 2 T 5 p y f Q l M v Q X V 0 b 1 J l b W 9 2 Z W R D b 2 x 1 b W 5 z M S 5 7 Q 2 9 s d W 1 u M T I s M 3 0 m c X V v d D s s J n F 1 b 3 Q 7 U 2 V j d G l v b j E v 5 4 W n 5 L y a 5 b 2 i 5 b y P X + W 9 k + a c n 0 J T L 0 F 1 d G 9 S Z W 1 v d m V k Q 2 9 s d W 1 u c z E u e 0 N v b H V t b j E 0 L D R 9 J n F 1 b 3 Q 7 L C Z x d W 9 0 O 1 N l Y 3 R p b 2 4 x L + e F p + S 8 m u W 9 o u W 8 j 1 / l v Z P m n J 9 C U y 9 B d X R v U m V t b 3 Z l Z E N v b H V t b n M x L n t D b 2 x 1 b W 4 x N S w 1 f S Z x d W 9 0 O y w m c X V v d D t T Z W N 0 a W 9 u M S / n h a f k v J r l v a L l v I 9 f 5 b 2 T 5 p y f Q l M v Q X V 0 b 1 J l b W 9 2 Z W R D b 2 x 1 b W 5 z M S 5 7 Q 2 9 s d W 1 u N T Q s N n 0 m c X V v d D s s J n F 1 b 3 Q 7 U 2 V j d G l v b j E v 5 4 W n 5 L y a 5 b 2 i 5 b y P X + W 9 k + a c n 0 J T L 0 F 1 d G 9 S Z W 1 v d m V k Q 2 9 s d W 1 u c z E u e 0 N v b H V t b j U 3 L D d 9 J n F 1 b 3 Q 7 L C Z x d W 9 0 O 1 N l Y 3 R p b 2 4 x L + e F p + S 8 m u W 9 o u W 8 j 1 / l v Z P m n J 9 C U y 9 B d X R v U m V t b 3 Z l Z E N v b H V t b n M x L n t D b 2 x 1 b W 4 1 O C w 4 f S Z x d W 9 0 O y w m c X V v d D t T Z W N 0 a W 9 u M S / n h a f k v J r l v a L l v I 9 f 5 b 2 T 5 p y f Q l M v Q X V 0 b 1 J l b W 9 2 Z W R D b 2 x 1 b W 5 z M S 5 7 Q 2 9 s d W 1 u N j U s O X 0 m c X V v d D t d L C Z x d W 9 0 O 1 J l b G F 0 a W 9 u c 2 h p c E l u Z m 8 m c X V v d D s 6 W 1 1 9 I i A v P j w v U 3 R h Y m x l R W 5 0 c m l l c z 4 8 L 0 l 0 Z W 0 + P E l 0 Z W 0 + P E l 0 Z W 1 M b 2 N h d G l v b j 4 8 S X R l b V R 5 c G U + R m 9 y b X V s Y T w v S X R l b V R 5 c G U + P E l 0 Z W 1 Q Y X R o P l N l Y 3 R p b 2 4 x L y V F N y U 4 N S V B N y V F N C V C Q y U 5 Q S V F N S V C R C V B M i V F N S V C Q y U 4 R l 8 l R T U l Q k Q l O T M l R T Y l O U M l O U Z C U y 8 l R T U l Q k U l O T M l R T Y l Q T U l Q U Q l R T U l O T M l Q T E l R T M l O D M l O T E l R T M l O D I l Q j k 8 L 0 l 0 Z W 1 Q Y X R o P j w v S X R l b U x v Y 2 F 0 a W 9 u P j x T d G F i b G V F b n R y a W V z I C 8 + P C 9 J d G V t P j x J d G V t P j x J d G V t T G 9 j Y X R p b 2 4 + P E l 0 Z W 1 U e X B l P k Z v c m 1 1 b G E 8 L 0 l 0 Z W 1 U e X B l P j x J d G V t U G F 0 a D 5 T Z W N 0 a W 9 u M S 8 l R T c l O D U l Q T c l R T Q l Q k M l O U E l R T U l Q k Q l Q T I l R T U l Q k M l O E Z f J U U 1 J U J E J T k z J U U 2 J T l D J T l G Q l M v J U U z J T g z J T k 1 J U U z J T g y J U E 5 J U U z J T g z J U F C J U U z J T g z J T g w J U U z J T g z J T k x J U U z J T g y J U I 5 P C 9 J d G V t U G F 0 a D 4 8 L 0 l 0 Z W 1 M b 2 N h d G l v b j 4 8 U 3 R h Y m x l R W 5 0 c m l l c y A v P j w v S X R l b T 4 8 S X R l b T 4 8 S X R l b U x v Y 2 F 0 a W 9 u P j x J d G V t V H l w Z T 5 G b 3 J t d W x h P C 9 J d G V t V H l w Z T 4 8 S X R l b V B h d G g + U 2 V j d G l v b j E v J U U 3 J T g 1 J U E 3 J U U 0 J U J D J T l B J U U 1 J U J E J U E y J U U 1 J U J D J T h G X y V F N S V C R C U 5 M y V F N i U 5 Q y U 5 R k J T L y V F M y U 4 M y U 5 N S V F M y U 4 M i V B M S V F M y U 4 M i V B N C V F M y U 4 M y V B Q i V F N S U 5 M C U 4 R D w v S X R l b V B h d G g + P C 9 J d G V t T G 9 j Y X R p b 2 4 + P F N 0 Y W J s Z U V u d H J p Z X M g L z 4 8 L 0 l 0 Z W 0 + P E l 0 Z W 0 + P E l 0 Z W 1 M b 2 N h d G l v b j 4 8 S X R l b V R 5 c G U + R m 9 y b X V s Y T w v S X R l b V R 5 c G U + P E l 0 Z W 1 Q Y X R o P l N l Y 3 R p b 2 4 x L y V F N y U 4 N S V B N y V F N C V C Q y U 5 Q S V F N S V C R C V B M i V F N S V C Q y U 4 R l 8 l R T U l Q k Q l O T M l R T Y l O U M l O U Z C U y 8 l R T M l O D I l Q j c l R T M l O D M l Q k M l R T M l O D M l O D g l R T U l O T A l O E Q 8 L 0 l 0 Z W 1 Q Y X R o P j w v S X R l b U x v Y 2 F 0 a W 9 u P j x T d G F i b G V F b n R y a W V z I C 8 + P C 9 J d G V t P j x J d G V t P j x J d G V t T G 9 j Y X R p b 2 4 + P E l 0 Z W 1 U e X B l P k Z v c m 1 1 b G E 8 L 0 l 0 Z W 1 U e X B l P j x J d G V t U G F 0 a D 5 T Z W N 0 a W 9 u M S 8 l R T c l O D U l Q T c l R T Q l Q k M l O U E l R T U l Q k Q l Q T I l R T U l Q k M l O E Z f J U U 1 J U J E J T k z J U U 2 J T l D J T l G Q l M v J U U z J T g y J U J E J U U z J T g z J U J D J U U z J T g y J U I 5 P C 9 J d G V t U G F 0 a D 4 8 L 0 l 0 Z W 1 M b 2 N h d G l v b j 4 8 U 3 R h Y m x l R W 5 0 c m l l c y A v P j w v S X R l b T 4 8 S X R l b T 4 8 S X R l b U x v Y 2 F 0 a W 9 u P j x J d G V t V H l w Z T 5 G b 3 J t d W x h P C 9 J d G V t V H l w Z T 4 8 S X R l b V B h d G g + U 2 V j d G l v b j E v J U U 3 J T g 1 J U E 3 J U U 0 J U J D J T l B J U U 1 J U J E J U E y J U U 1 J U J D J T h G X y V F N S V C R C U 5 M y V F N i U 5 Q y U 5 R k J T L 1 N o Z W V 0 P C 9 J d G V t U G F 0 a D 4 8 L 0 l 0 Z W 1 M b 2 N h d G l v b j 4 8 U 3 R h Y m x l R W 5 0 c m l l c y A v P j w v S X R l b T 4 8 S X R l b T 4 8 S X R l b U x v Y 2 F 0 a W 9 u P j x J d G V t V H l w Z T 5 G b 3 J t d W x h P C 9 J d G V t V H l w Z T 4 8 S X R l b V B h d G g + U 2 V j d G l v b j E v J U U 3 J T g 1 J U E 3 J U U 0 J U J D J T l B J U U 1 J U J E J U E y J U U 1 J U J D J T h G X y V F N S V C R C U 5 M y V F N i U 5 Q y U 5 R k J T L y V F N S U 4 O S U 4 Q S V F O S U 5 O S V B N C V F M y U 4 M S U 5 N S V F M y U 4 M i U 4 Q y V F M y U 4 M S U 5 R i V F N S U 4 O C U 5 N z w v S X R l b V B h d G g + P C 9 J d G V t T G 9 j Y X R p b 2 4 + P F N 0 Y W J s Z U V u d H J p Z X M g L z 4 8 L 0 l 0 Z W 0 + P E l 0 Z W 0 + P E l 0 Z W 1 M b 2 N h d G l v b j 4 8 S X R l b V R 5 c G U + R m 9 y b X V s Y T w v S X R l b V R 5 c G U + P E l 0 Z W 1 Q Y X R o P l N l Y 3 R p b 2 4 x L y V F N y U 4 N S V B N y V F N C V C Q y U 5 Q S V F N S V C R C V B M i V F N S V C Q y U 4 R l 8 l R T U l Q k Q l O T M l R T Y l O U M l O U Z Q T D 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x I i A v P j x F b n R y e S B U e X B l P S J O Y X Z p Z 2 F 0 a W 9 u U 3 R l c E 5 h b W U i I F Z h b H V l P S J z 4 4 O K 4 4 O T 4 4 K y 4 4 O 8 4 4 K 3 4 4 O n 4 4 O z I i A v P j x F b n R y e S B U e X B l P S J G a W x s Z W R D b 2 1 w b G V 0 Z V J l c 3 V s d F R v V 2 9 y a 3 N o Z W V 0 I i B W Y W x 1 Z T 0 i b D A i I C 8 + P E V u d H J 5 I F R 5 c G U 9 I k Z p b G x F c n J v c k N v Z G U i I F Z h b H V l P S J z V W 5 r b m 9 3 b i I g L z 4 8 R W 5 0 c n k g V H l w Z T 0 i Q W R k Z W R U b 0 R h d G F N b 2 R l b C I g V m F s d W U 9 I m w w I i A v P j x F b n R y e S B U e X B l P S J G a W x s T G F z d F V w Z G F 0 Z W Q i I F Z h b H V l P S J k M j A y N C 0 w O S 0 x M l Q y M z o 1 O D o 1 N i 4 5 M j M 2 M j Y x W i I g L z 4 8 R W 5 0 c n k g V H l w Z T 0 i R m l s b F N 0 Y X R 1 c y I g V m F s d W U 9 I n N D b 2 1 w b G V 0 Z S I g L z 4 8 L 1 N 0 Y W J s Z U V u d H J p Z X M + P C 9 J d G V t P j x J d G V t P j x J d G V t T G 9 j Y X R p b 2 4 + P E l 0 Z W 1 U e X B l P k Z v c m 1 1 b G E 8 L 0 l 0 Z W 1 U e X B l P j x J d G V t U G F 0 a D 5 T Z W N 0 a W 9 u M S 8 l R T c l O D U l Q T c l R T Q l Q k M l O U E l R T U l Q k Q l Q T I l R T U l Q k M l O E Z f J U U 1 J U J E J T k z J U U 2 J T l D J T l G U E w v J U U 1 J U J F J T k z J U U 2 J U E 1 J U F E J U U 1 J T k z J U E x J U U z J T g z J T k x J U U z J T g y J U I 5 P C 9 J d G V t U G F 0 a D 4 8 L 0 l 0 Z W 1 M b 2 N h d G l v b j 4 8 U 3 R h Y m x l R W 5 0 c m l l c y A v P j w v S X R l b T 4 8 S X R l b T 4 8 S X R l b U x v Y 2 F 0 a W 9 u P j x J d G V t V H l w Z T 5 G b 3 J t d W x h P C 9 J d G V t V H l w Z T 4 8 S X R l b V B h d G g + U 2 V j d G l v b j E v J U U 3 J T g 1 J U E 3 J U U 0 J U J D J T l B J U U 1 J U J E J U E y J U U 1 J U J D J T h G X y V F N S V C R C U 5 M y V F N i U 5 Q y U 5 R l B M L y V F M y U 4 M y U 5 N S V F M y U 4 M i V B O S V F M y U 4 M y V B Q i V F M y U 4 M y U 4 M C V F M y U 4 M y U 5 M S V F M y U 4 M i V C O T w v S X R l b V B h d G g + P C 9 J d G V t T G 9 j Y X R p b 2 4 + P F N 0 Y W J s Z U V u d H J p Z X M g L z 4 8 L 0 l 0 Z W 0 + P E l 0 Z W 0 + P E l 0 Z W 1 M b 2 N h d G l v b j 4 8 S X R l b V R 5 c G U + R m 9 y b X V s Y T w v S X R l b V R 5 c G U + P E l 0 Z W 1 Q Y X R o P l N l Y 3 R p b 2 4 x L y V F N y U 4 N S V B N y V F N C V C Q y U 5 Q S V F N S V C R C V B M i V F N S V C Q y U 4 R l 8 l R T U l Q k Q l O T M l R T Y l O U M l O U Z Q T C 8 l R T M l O D M l O T U l R T M l O D I l Q T E l R T M l O D I l Q T Q l R T M l O D M l Q U I l R T U l O T A l O E Q 8 L 0 l 0 Z W 1 Q Y X R o P j w v S X R l b U x v Y 2 F 0 a W 9 u P j x T d G F i b G V F b n R y a W V z I C 8 + P C 9 J d G V t P j x J d G V t P j x J d G V t T G 9 j Y X R p b 2 4 + P E l 0 Z W 1 U e X B l P k Z v c m 1 1 b G E 8 L 0 l 0 Z W 1 U e X B l P j x J d G V t U G F 0 a D 5 T Z W N 0 a W 9 u M S 8 l R T c l O D U l Q T c l R T Q l Q k M l O U E l R T U l Q k Q l Q T I l R T U l Q k M l O E Z f J U U 1 J U J E J T k z J U U 2 J T l D J T l G U E w v J U U z J T g y J U I 3 J U U z J T g z J U J D J U U z J T g z J T g 4 J U U 1 J T k w J T h E P C 9 J d G V t U G F 0 a D 4 8 L 0 l 0 Z W 1 M b 2 N h d G l v b j 4 8 U 3 R h Y m x l R W 5 0 c m l l c y A v P j w v S X R l b T 4 8 S X R l b T 4 8 S X R l b U x v Y 2 F 0 a W 9 u P j x J d G V t V H l w Z T 5 G b 3 J t d W x h P C 9 J d G V t V H l w Z T 4 8 S X R l b V B h d G g + U 2 V j d G l v b j E v J U U 3 J T g 1 J U E 3 J U U 0 J U J D J T l B J U U 1 J U J E J U E y J U U 1 J U J D J T h G X y V F N S V C R C U 5 M y V F N i U 5 Q y U 5 R l B M L y V F M y U 4 M i V C R C V F M y U 4 M y V C Q y V F M y U 4 M i V C O T w v S X R l b V B h d G g + P C 9 J d G V t T G 9 j Y X R p b 2 4 + P F N 0 Y W J s Z U V u d H J p Z X M g L z 4 8 L 0 l 0 Z W 0 + P E l 0 Z W 0 + P E l 0 Z W 1 M b 2 N h d G l v b j 4 8 S X R l b V R 5 c G U + R m 9 y b X V s Y T w v S X R l b V R 5 c G U + P E l 0 Z W 1 Q Y X R o P l N l Y 3 R p b 2 4 x L y V F N y U 4 N S V B N y V F N C V C Q y U 5 Q S V F N S V C R C V B M i V F N S V C Q y U 4 R l 8 l R T U l Q k Q l O T M l R T Y l O U M l O U Z Q T C 9 T a G V l d D w v S X R l b V B h d G g + P C 9 J d G V t T G 9 j Y X R p b 2 4 + P F N 0 Y W J s Z U V u d H J p Z X M g L z 4 8 L 0 l 0 Z W 0 + P E l 0 Z W 0 + P E l 0 Z W 1 M b 2 N h d G l v b j 4 8 S X R l b V R 5 c G U + R m 9 y b X V s Y T w v S X R l b V R 5 c G U + P E l 0 Z W 1 Q Y X R o P l N l Y 3 R p b 2 4 x L y V F N y U 4 N S V B N y V F N C V C Q y U 5 Q S V F N S V C R C V B M i V F N S V C Q y U 4 R l 8 l R T U l Q k Q l O T M l R T Y l O U M l O U Z Q T C 8 l R T U l O D k l O E E l R T k l O T k l Q T Q l R T M l O D E l O T U l R T M l O D I l O E M l R T M l O D E l O U Y l R T U l O D g l O T c 8 L 0 l 0 Z W 1 Q Y X R o P j w v S X R l b U x v Y 2 F 0 a W 9 u P j x T d G F i b G V F b n R y a W V z I C 8 + P C 9 J d G V t P j x J d G V t P j x J d G V t T G 9 j Y X R p b 2 4 + P E l 0 Z W 1 U e X B l P k Z v c m 1 1 b G E 8 L 0 l 0 Z W 1 U e X B l P j x J d G V t U G F 0 a D 5 T Z W N 0 a W 9 u M S 8 l R T U l O D U l Q T g l R T c l Q T Q l Q k V D R j 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4 4 O K 4 4 O T 4 4 K y 4 4 O 8 4 4 K 3 4 4 O n 4 4 O z I i A v P j x F b n R y e S B U e X B l P S J G a W x s Z W R D b 2 1 w b G V 0 Z V J l c 3 V s d F R v V 2 9 y a 3 N o Z W V 0 I i B W Y W x 1 Z T 0 i b D A i I C 8 + P E V u d H J 5 I F R 5 c G U 9 I k F k Z G V k V G 9 E Y X R h T W 9 k Z W w i I F Z h b H V l P S J s M C I g L z 4 8 R W 5 0 c n k g V H l w Z T 0 i R m l s b E V y c m 9 y Q 2 9 k Z S I g V m F s d W U 9 I n N V b m t u b 3 d u I i A v P j x F b n R y e S B U e X B l P S J G a W x s T G F z d F V w Z G F 0 Z W Q i I F Z h b H V l P S J k M j A y N C 0 w O S 0 x M 1 Q w M T o 0 O D o 0 N C 4 3 M z A 1 N D g 5 W i I g L z 4 8 R W 5 0 c n k g V H l w Z T 0 i R m l s b E N v b H V t b l R 5 c G V z I i B W Y W x 1 Z T 0 i c 0 F B Q U F B Q U F B Q U F B Q U F B Q U E i I C 8 + P E V u d H J 5 I F R 5 c G U 9 I k Z p b G x D b 2 x 1 b W 5 O Y W 1 l c y I g V m F s d W U 9 I n N b J n F 1 b 3 Q 7 5 6 e R 5 5 u u 5 Z C N J n F 1 b 3 Q 7 L C Z x d W 9 0 O 0 N v b H V t b j Q m c X V v d D s s J n F 1 b 3 Q 7 5 Y W o 5 6 S + 6 K i I J n F 1 b 3 Q 7 L C Z x d W 9 0 O + m J h O m L v O O C s O O D q + O D v O O D l y Z x d W 9 0 O y w m c X V v d D v o h 6 r l i 5 X o u 4 r j g r D j g 6 v j g 7 z j g 5 c m c X V v d D s s J n F 1 b 3 Q 7 6 L y 4 6 Y C B 5 q m f 4 4 O 7 5 b u 6 5 q m f 4 4 K w 4 4 O r 4 4 O 8 4 4 O X J n F 1 b 3 Q 7 L C Z x d W 9 0 O + m D v e W 4 g u e 3 j + W Q i O m W i + e Z u u O C s O O D q + O D v O O D l y Z x d W 9 0 O y w m c X V v d D v j g 6 H j g 4 f j g q P j g q L j g 7 v j g 4 f j g r j j g r / j g 6 v j g r D j g 6 v j g 7 z j g 5 c m c X V v d D s s J n F 1 b 3 Q 7 4 4 O p 4 4 K k 4 4 O V 4 4 K 5 4 4 K / 4 4 K k 4 4 O r 4 4 K w 4 4 O r 4 4 O 8 4 4 O X J n F 1 b 3 Q 7 L C Z x d W 9 0 O + i z h + a 6 k O O C s O O D q + O D v O O D l y Z x d W 9 0 O y w m c X V v d D v l j J b j g 7 v j g q j j g 6 z j g 7 v o v r L j g r D j g 6 v j g 7 z j g 5 c m c X V v d D s s J n F 1 b 3 Q 7 R V j j g r D j g 6 v j g 7 z j g 5 c m c X V v d D t d I i A v P j x F b n R y e S B U e X B l P S J G a W x s U 3 R h d H V z I i B W Y W x 1 Z T 0 i c 0 N v b X B s Z X R l I i A v P j x F b n R y e S B U e X B l P S J R d W V y e U l E I i B W Y W x 1 Z T 0 i c 2 N h N j Q 0 N T g z L W Y y O T Y t N G I y O C 1 i Y m I 3 L T k 2 N T Y 4 N z R h N 2 U 0 Y y I g L z 4 8 R W 5 0 c n k g V H l w Z T 0 i U m V s Y X R p b 2 5 z a G l w S W 5 m b 0 N v b n R h a W 5 l c i I g V m F s d W U 9 I n N 7 J n F 1 b 3 Q 7 Y 2 9 s d W 1 u Q 2 9 1 b n Q m c X V v d D s 6 M T I s J n F 1 b 3 Q 7 a 2 V 5 Q 2 9 s d W 1 u T m F t Z X M m c X V v d D s 6 W 1 0 s J n F 1 b 3 Q 7 c X V l c n l S Z W x h d G l v b n N o a X B z J n F 1 b 3 Q 7 O l t d L C Z x d W 9 0 O 2 N v b H V t b k l k Z W 5 0 a X R p Z X M m c X V v d D s 6 W y Z x d W 9 0 O 1 N l Y 3 R p b 2 4 x L + W F q O e k v k N G L 1 N o Z W V 0 L n t D b 2 x 1 b W 4 z L D J 9 J n F 1 b 3 Q 7 L C Z x d W 9 0 O 1 N l Y 3 R p b 2 4 x L + W F q O e k v k N G L 1 N o Z W V 0 L n t D b 2 x 1 b W 4 0 L D N 9 J n F 1 b 3 Q 7 L C Z x d W 9 0 O 1 N l Y 3 R p b 2 4 x L + W F q O e k v k N G L 1 N o Z W V 0 L n t D b 2 x 1 b W 4 3 L D Z 9 J n F 1 b 3 Q 7 L C Z x d W 9 0 O 1 N l Y 3 R p b 2 4 x L + W F q O e k v k N G L 1 N o Z W V 0 L n t D b 2 x 1 b W 4 4 L D d 9 J n F 1 b 3 Q 7 L C Z x d W 9 0 O 1 N l Y 3 R p b 2 4 x L + W F q O e k v k N G L 1 N o Z W V 0 L n t D b 2 x 1 b W 4 5 L D h 9 J n F 1 b 3 Q 7 L C Z x d W 9 0 O 1 N l Y 3 R p b 2 4 x L + W F q O e k v k N G L 1 N o Z W V 0 L n t D b 2 x 1 b W 4 x M C w 5 f S Z x d W 9 0 O y w m c X V v d D t T Z W N 0 a W 9 u M S / l h a j n p L 5 D R i 9 T a G V l d C 5 7 Q 2 9 s d W 1 u M T E s M T B 9 J n F 1 b 3 Q 7 L C Z x d W 9 0 O 1 N l Y 3 R p b 2 4 x L + W F q O e k v k N G L 1 N o Z W V 0 L n t D b 2 x 1 b W 4 x M i w x M X 0 m c X V v d D s s J n F 1 b 3 Q 7 U 2 V j d G l v b j E v 5 Y W o 5 6 S + Q 0 Y v U 2 h l Z X Q u e 0 N v b H V t b j E z L D E y f S Z x d W 9 0 O y w m c X V v d D t T Z W N 0 a W 9 u M S / l h a j n p L 5 D R i 9 T a G V l d C 5 7 Q 2 9 s d W 1 u M T Q s M T N 9 J n F 1 b 3 Q 7 L C Z x d W 9 0 O 1 N l Y 3 R p b 2 4 x L + W F q O e k v k N G L 1 N o Z W V 0 L n t D b 2 x 1 b W 4 x N S w x N H 0 m c X V v d D s s J n F 1 b 3 Q 7 U 2 V j d G l v b j E v 5 Y W o 5 6 S + Q 0 Y v U 2 h l Z X Q u e 0 N v b H V t b j E 2 L D E 1 f S Z x d W 9 0 O 1 0 s J n F 1 b 3 Q 7 Q 2 9 s d W 1 u Q 2 9 1 b n Q m c X V v d D s 6 M T I s J n F 1 b 3 Q 7 S 2 V 5 Q 2 9 s d W 1 u T m F t Z X M m c X V v d D s 6 W 1 0 s J n F 1 b 3 Q 7 Q 2 9 s d W 1 u S W R l b n R p d G l l c y Z x d W 9 0 O z p b J n F 1 b 3 Q 7 U 2 V j d G l v b j E v 5 Y W o 5 6 S + Q 0 Y v U 2 h l Z X Q u e 0 N v b H V t b j M s M n 0 m c X V v d D s s J n F 1 b 3 Q 7 U 2 V j d G l v b j E v 5 Y W o 5 6 S + Q 0 Y v U 2 h l Z X Q u e 0 N v b H V t b j Q s M 3 0 m c X V v d D s s J n F 1 b 3 Q 7 U 2 V j d G l v b j E v 5 Y W o 5 6 S + Q 0 Y v U 2 h l Z X Q u e 0 N v b H V t b j c s N n 0 m c X V v d D s s J n F 1 b 3 Q 7 U 2 V j d G l v b j E v 5 Y W o 5 6 S + Q 0 Y v U 2 h l Z X Q u e 0 N v b H V t b j g s N 3 0 m c X V v d D s s J n F 1 b 3 Q 7 U 2 V j d G l v b j E v 5 Y W o 5 6 S + Q 0 Y v U 2 h l Z X Q u e 0 N v b H V t b j k s O H 0 m c X V v d D s s J n F 1 b 3 Q 7 U 2 V j d G l v b j E v 5 Y W o 5 6 S + Q 0 Y v U 2 h l Z X Q u e 0 N v b H V t b j E w L D l 9 J n F 1 b 3 Q 7 L C Z x d W 9 0 O 1 N l Y 3 R p b 2 4 x L + W F q O e k v k N G L 1 N o Z W V 0 L n t D b 2 x 1 b W 4 x M S w x M H 0 m c X V v d D s s J n F 1 b 3 Q 7 U 2 V j d G l v b j E v 5 Y W o 5 6 S + Q 0 Y v U 2 h l Z X Q u e 0 N v b H V t b j E y L D E x f S Z x d W 9 0 O y w m c X V v d D t T Z W N 0 a W 9 u M S / l h a j n p L 5 D R i 9 T a G V l d C 5 7 Q 2 9 s d W 1 u M T M s M T J 9 J n F 1 b 3 Q 7 L C Z x d W 9 0 O 1 N l Y 3 R p b 2 4 x L + W F q O e k v k N G L 1 N o Z W V 0 L n t D b 2 x 1 b W 4 x N C w x M 3 0 m c X V v d D s s J n F 1 b 3 Q 7 U 2 V j d G l v b j E v 5 Y W o 5 6 S + Q 0 Y v U 2 h l Z X Q u e 0 N v b H V t b j E 1 L D E 0 f S Z x d W 9 0 O y w m c X V v d D t T Z W N 0 a W 9 u M S / l h a j n p L 5 D R i 9 T a G V l d C 5 7 Q 2 9 s d W 1 u M T Y s M T V 9 J n F 1 b 3 Q 7 X S w m c X V v d D t S Z W x h d G l v b n N o a X B J b m Z v J n F 1 b 3 Q 7 O l t d f S I g L z 4 8 L 1 N 0 Y W J s Z U V u d H J p Z X M + P C 9 J d G V t P j x J d G V t P j x J d G V t T G 9 j Y X R p b 2 4 + P E l 0 Z W 1 U e X B l P k Z v c m 1 1 b G E 8 L 0 l 0 Z W 1 U e X B l P j x J d G V t U G F 0 a D 5 T Z W N 0 a W 9 u M S 8 l R T U l O D U l Q T g l R T c l Q T Q l Q k V D R i 8 l R T U l Q k U l O T M l R T Y l Q T U l Q U Q l R T U l O T M l Q T E l R T M l O D M l O T E l R T M l O D I l Q j k 8 L 0 l 0 Z W 1 Q Y X R o P j w v S X R l b U x v Y 2 F 0 a W 9 u P j x T d G F i b G V F b n R y a W V z I C 8 + P C 9 J d G V t P j x J d G V t P j x J d G V t T G 9 j Y X R p b 2 4 + P E l 0 Z W 1 U e X B l P k Z v c m 1 1 b G E 8 L 0 l 0 Z W 1 U e X B l P j x J d G V t U G F 0 a D 5 T Z W N 0 a W 9 u M S 8 l R T U l O D U l Q T g l R T c l Q T Q l Q k V D R i 8 l R T M l O D M l O T U l R T M l O D I l Q T k l R T M l O D M l Q U I l R T M l O D M l O D A l R T M l O D M l O T E l R T M l O D I l Q j k 8 L 0 l 0 Z W 1 Q Y X R o P j w v S X R l b U x v Y 2 F 0 a W 9 u P j x T d G F i b G V F b n R y a W V z I C 8 + P C 9 J d G V t P j x J d G V t P j x J d G V t T G 9 j Y X R p b 2 4 + P E l 0 Z W 1 U e X B l P k Z v c m 1 1 b G E 8 L 0 l 0 Z W 1 U e X B l P j x J d G V t U G F 0 a D 5 T Z W N 0 a W 9 u M S 8 l R T U l O D U l Q T g l R T c l Q T Q l Q k V D R i 8 l R T M l O D M l O T U l R T M l O D I l Q T E l R T M l O D I l Q T Q l R T M l O D M l Q U I l R T U l O T A l O E Q 8 L 0 l 0 Z W 1 Q Y X R o P j w v S X R l b U x v Y 2 F 0 a W 9 u P j x T d G F i b G V F b n R y a W V z I C 8 + P C 9 J d G V t P j x J d G V t P j x J d G V t T G 9 j Y X R p b 2 4 + P E l 0 Z W 1 U e X B l P k Z v c m 1 1 b G E 8 L 0 l 0 Z W 1 U e X B l P j x J d G V t U G F 0 a D 5 T Z W N 0 a W 9 u M S 8 l R T U l O D U l Q T g l R T c l Q T Q l Q k V D R i 8 l R T M l O D I l Q j c l R T M l O D M l Q k M l R T M l O D M l O D g l R T U l O T A l O E Q 8 L 0 l 0 Z W 1 Q Y X R o P j w v S X R l b U x v Y 2 F 0 a W 9 u P j x T d G F i b G V F b n R y a W V z I C 8 + P C 9 J d G V t P j x J d G V t P j x J d G V t T G 9 j Y X R p b 2 4 + P E l 0 Z W 1 U e X B l P k Z v c m 1 1 b G E 8 L 0 l 0 Z W 1 U e X B l P j x J d G V t U G F 0 a D 5 T Z W N 0 a W 9 u M S 8 l R T U l O D U l Q T g l R T c l Q T Q l Q k V D R i 8 l R T M l O D I l Q k Q l R T M l O D M l Q k M l R T M l O D I l Q j k 8 L 0 l 0 Z W 1 Q Y X R o P j w v S X R l b U x v Y 2 F 0 a W 9 u P j x T d G F i b G V F b n R y a W V z I C 8 + P C 9 J d G V t P j x J d G V t P j x J d G V t T G 9 j Y X R p b 2 4 + P E l 0 Z W 1 U e X B l P k Z v c m 1 1 b G E 8 L 0 l 0 Z W 1 U e X B l P j x J d G V t U G F 0 a D 5 T Z W N 0 a W 9 u M S 8 l R T U l O D U l Q T g l R T c l Q T Q l Q k V D R i 9 T a G V l d D w v S X R l b V B h d G g + P C 9 J d G V t T G 9 j Y X R p b 2 4 + P F N 0 Y W J s Z U V u d H J p Z X M g L z 4 8 L 0 l 0 Z W 0 + P E l 0 Z W 0 + P E l 0 Z W 1 M b 2 N h d G l v b j 4 8 S X R l b V R 5 c G U + R m 9 y b X V s Y T w v S X R l b V R 5 c G U + P E l 0 Z W 1 Q Y X R o P l N l Y 3 R p b 2 4 x L y V F N S U 4 N S V B O C V F N y V B N C V C R U N G L y V F N S U 4 O S U 4 Q S V F O S U 5 O S V B N C V F M y U 4 M S U 5 N S V F M y U 4 M i U 4 Q y V F M y U 4 M S U 5 R i V F N S U 4 O C U 5 N z w v S X R l b V B h d G g + P C 9 J d G V t T G 9 j Y X R p b 2 4 + P F N 0 Y W J s Z U V u d H J p Z X M g L z 4 8 L 0 l 0 Z W 0 + P E l 0 Z W 0 + P E l 0 Z W 1 M b 2 N h d G l v b j 4 8 S X R l b V R 5 c G U + R m 9 y b X V s Y T w v S X R l b V R 5 c G U + P E l 0 Z W 1 Q Y X R o P l N l Y 3 R p b 2 4 x L y V F N S U 4 N S V B O C V F N y V B N C V C R U N G L y V F N S U 5 M C U 4 R C V F N S U 4 O S U 4 R C V F M y U 4 M S U 4 Q y V F N S V B N C U 4 O S V F N i U 5 Q i V C N C V F M y U 4 M S U 5 N S V F M y U 4 M i U 4 Q y V F M y U 4 M S U 5 R i V F N S U 4 O C U 5 N y U y M D w v S X R l b V B h d G g + P C 9 J d G V t T G 9 j Y X R p b 2 4 + P F N 0 Y W J s Z U V u d H J p Z X M g L z 4 8 L 0 l 0 Z W 0 + P E l 0 Z W 0 + P E l 0 Z W 1 M b 2 N h d G l v b j 4 8 S X R l b V R 5 c G U + R m 9 y b X V s Y T w v S X R l b V R 5 c G U + P E l 0 Z W 1 Q Y X R o P l N l Y 3 R p b 2 4 x L y V F N S U 4 N S V B O C V F N y V B N C V C R U N G L y V F N S U 4 O S U 4 Q S V F O S U 5 O S V B N C V F M y U 4 M S U 5 N S V F M y U 4 M i U 4 Q y V F M y U 4 M S U 5 R i V F N S U 4 O C U 5 N z E 8 L 0 l 0 Z W 1 Q Y X R o P j w v S X R l b U x v Y 2 F 0 a W 9 u P j x T d G F i b G V F b n R y a W V z I C 8 + P C 9 J d G V t P j x J d G V t P j x J d G V t T G 9 j Y X R p b 2 4 + P E l 0 Z W 1 U e X B l P k Z v c m 1 1 b G E 8 L 0 l 0 Z W 1 U e X B l P j x J d G V t U G F 0 a D 5 T Z W N 0 a W 9 u M S 8 l R T g l Q k M l Q j g l R T k l O D A l O D E l R T Y l Q T k l O U Y l R T M l O D M l Q k I l R T U l Q k I l Q k E l R T Y l Q T k l O U Y l R T M l O D I l Q j A l R T M l O D M l Q U I l R T M l O D M l Q k M l R T M l O D M l O T c 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O D i u O D k + O C s u O D v O O C t + O D p + O D s y I g L z 4 8 R W 5 0 c n k g V H l w Z T 0 i R m l s b G V k Q 2 9 t c G x l d G V S Z X N 1 b H R U b 1 d v c m t z a G V l d C I g V m F s d W U 9 I m w w I i A v P j x F b n R y e S B U e X B l P S J B Z G R l Z F R v R G F 0 Y U 1 v Z G V s I i B W Y W x 1 Z T 0 i b D A i I C 8 + P E V u d H J 5 I F R 5 c G U 9 I k Z p b G x F c n J v c k N v Z G U i I F Z h b H V l P S J z V W 5 r b m 9 3 b i I g L z 4 8 R W 5 0 c n k g V H l w Z T 0 i R m l s b E x h c 3 R V c G R h d G V k I i B W Y W x 1 Z T 0 i Z D I w M j Q t M D k t M T N U M D E 6 N D g 6 N D Q u N z g y M z g 1 N V o i I C 8 + P E V u d H J 5 I F R 5 c G U 9 I k Z p b G x D b 2 x 1 b W 5 U e X B l c y I g V m F s d W U 9 I n N B Q U F B Q U F B Q U F B Q U E i I C 8 + P E V u d H J 5 I F R 5 c G U 9 I k Z p b G x D b 2 x 1 b W 5 O Y W 1 l c y I g V m F s d W U 9 I n N b J n F 1 b 3 Q 7 5 6 e R 5 5 u u 5 Z C N J n F 1 b 3 Q 7 L C Z x d W 9 0 O 0 N v b H V t b j Q m c X V v d D s s J n F 1 b 3 Q 7 Q 2 9 s d W 1 u N y Z x d W 9 0 O y w m c X V v d D t D b 2 x 1 b W 4 4 J n F 1 b 3 Q 7 L C Z x d W 9 0 O + e 3 j + W Q i O O D q u O D v O O C u V N C V S Z x d W 9 0 O y w m c X V v d D v o i K r n q b p T Q l U m c X V v d D s s J n F 1 b 3 Q 7 6 Z i y 6 K G b 5 a 6 H 5 a 6 Z 4 4 O 7 5 o q A 6 K G T U 0 J V J n F 1 b 3 Q 7 L C Z x d W 9 0 O + i I u e i I t u a 1 t + a 0 i 1 N C V S Z x d W 9 0 O y w m c X V v d D v l u 7 r m q Z / j g r 3 j g 6 r j g 6 X j g 7 z j g r f j g 6 f j g 7 N T Q l U m c X V v d D t d I i A v P j x F b n R y e S B U e X B l P S J G a W x s U 3 R h d H V z I i B W Y W x 1 Z T 0 i c 0 N v b X B s Z X R l I i A v P j x F b n R y e S B U e X B l P S J R d W V y e U l E I i B W Y W x 1 Z T 0 i c 2 E w Y z c 1 Z m Z h L T V l M D k t N D N l Y S 0 5 Z W Z i L T J i M D Q x Z G U z M m Z k Z C I g L z 4 8 R W 5 0 c n k g V H l w Z T 0 i U m V s Y X R p b 2 5 z a G l w S W 5 m b 0 N v b n R h a W 5 l c i I g V m F s d W U 9 I n N 7 J n F 1 b 3 Q 7 Y 2 9 s d W 1 u Q 2 9 1 b n Q m c X V v d D s 6 O S w m c X V v d D t r Z X l D b 2 x 1 b W 5 O Y W 1 l c y Z x d W 9 0 O z p b X S w m c X V v d D t x d W V y e V J l b G F 0 a W 9 u c 2 h p c H M m c X V v d D s 6 W 1 0 s J n F 1 b 3 Q 7 Y 2 9 s d W 1 u S W R l b n R p d G l l c y Z x d W 9 0 O z p b J n F 1 b 3 Q 7 U 2 V j d G l v b j E v 6 L y 4 6 Y C B 5 q m f 4 4 O 7 5 b u 6 5 q m f 4 4 K w 4 4 O r 4 4 O 8 4 4 O X L 1 N o Z W V 0 L n t D b 2 x 1 b W 4 z L D J 9 J n F 1 b 3 Q 7 L C Z x d W 9 0 O 1 N l Y 3 R p b 2 4 x L + i 8 u O m A g e a p n + O D u + W 7 u u a p n + O C s O O D q + O D v O O D l y 9 T a G V l d C 5 7 Q 2 9 s d W 1 u N C w z f S Z x d W 9 0 O y w m c X V v d D t T Z W N 0 a W 9 u M S / o v L j p g I H m q Z / j g 7 v l u 7 r m q Z / j g r D j g 6 v j g 7 z j g 5 c v U 2 h l Z X Q u e 0 N v b H V t b j c s N n 0 m c X V v d D s s J n F 1 b 3 Q 7 U 2 V j d G l v b j E v 6 L y 4 6 Y C B 5 q m f 4 4 O 7 5 b u 6 5 q m f 4 4 K w 4 4 O r 4 4 O 8 4 4 O X L 1 N o Z W V 0 L n t D b 2 x 1 b W 4 4 L D d 9 J n F 1 b 3 Q 7 L C Z x d W 9 0 O 1 N l Y 3 R p b 2 4 x L + i 8 u O m A g e a p n + O D u + W 7 u u a p n + O C s O O D q + O D v O O D l y 9 T a G V l d C 5 7 Q 2 9 s d W 1 u O S w 4 f S Z x d W 9 0 O y w m c X V v d D t T Z W N 0 a W 9 u M S / o v L j p g I H m q Z / j g 7 v l u 7 r m q Z / j g r D j g 6 v j g 7 z j g 5 c v U 2 h l Z X Q u e 0 N v b H V t b j E w L D l 9 J n F 1 b 3 Q 7 L C Z x d W 9 0 O 1 N l Y 3 R p b 2 4 x L + i 8 u O m A g e a p n + O D u + W 7 u u a p n + O C s O O D q + O D v O O D l y 9 T a G V l d C 5 7 Q 2 9 s d W 1 u M T E s M T B 9 J n F 1 b 3 Q 7 L C Z x d W 9 0 O 1 N l Y 3 R p b 2 4 x L + i 8 u O m A g e a p n + O D u + W 7 u u a p n + O C s O O D q + O D v O O D l y 9 T a G V l d C 5 7 Q 2 9 s d W 1 u M T I s M T F 9 J n F 1 b 3 Q 7 L C Z x d W 9 0 O 1 N l Y 3 R p b 2 4 x L + i 8 u O m A g e a p n + O D u + W 7 u u a p n + O C s O O D q + O D v O O D l y 9 T a G V l d C 5 7 Q 2 9 s d W 1 u M T M s M T J 9 J n F 1 b 3 Q 7 X S w m c X V v d D t D b 2 x 1 b W 5 D b 3 V u d C Z x d W 9 0 O z o 5 L C Z x d W 9 0 O 0 t l e U N v b H V t b k 5 h b W V z J n F 1 b 3 Q 7 O l t d L C Z x d W 9 0 O 0 N v b H V t b k l k Z W 5 0 a X R p Z X M m c X V v d D s 6 W y Z x d W 9 0 O 1 N l Y 3 R p b 2 4 x L + i 8 u O m A g e a p n + O D u + W 7 u u a p n + O C s O O D q + O D v O O D l y 9 T a G V l d C 5 7 Q 2 9 s d W 1 u M y w y f S Z x d W 9 0 O y w m c X V v d D t T Z W N 0 a W 9 u M S / o v L j p g I H m q Z / j g 7 v l u 7 r m q Z / j g r D j g 6 v j g 7 z j g 5 c v U 2 h l Z X Q u e 0 N v b H V t b j Q s M 3 0 m c X V v d D s s J n F 1 b 3 Q 7 U 2 V j d G l v b j E v 6 L y 4 6 Y C B 5 q m f 4 4 O 7 5 b u 6 5 q m f 4 4 K w 4 4 O r 4 4 O 8 4 4 O X L 1 N o Z W V 0 L n t D b 2 x 1 b W 4 3 L D Z 9 J n F 1 b 3 Q 7 L C Z x d W 9 0 O 1 N l Y 3 R p b 2 4 x L + i 8 u O m A g e a p n + O D u + W 7 u u a p n + O C s O O D q + O D v O O D l y 9 T a G V l d C 5 7 Q 2 9 s d W 1 u O C w 3 f S Z x d W 9 0 O y w m c X V v d D t T Z W N 0 a W 9 u M S / o v L j p g I H m q Z / j g 7 v l u 7 r m q Z / j g r D j g 6 v j g 7 z j g 5 c v U 2 h l Z X Q u e 0 N v b H V t b j k s O H 0 m c X V v d D s s J n F 1 b 3 Q 7 U 2 V j d G l v b j E v 6 L y 4 6 Y C B 5 q m f 4 4 O 7 5 b u 6 5 q m f 4 4 K w 4 4 O r 4 4 O 8 4 4 O X L 1 N o Z W V 0 L n t D b 2 x 1 b W 4 x M C w 5 f S Z x d W 9 0 O y w m c X V v d D t T Z W N 0 a W 9 u M S / o v L j p g I H m q Z / j g 7 v l u 7 r m q Z / j g r D j g 6 v j g 7 z j g 5 c v U 2 h l Z X Q u e 0 N v b H V t b j E x L D E w f S Z x d W 9 0 O y w m c X V v d D t T Z W N 0 a W 9 u M S / o v L j p g I H m q Z / j g 7 v l u 7 r m q Z / j g r D j g 6 v j g 7 z j g 5 c v U 2 h l Z X Q u e 0 N v b H V t b j E y L D E x f S Z x d W 9 0 O y w m c X V v d D t T Z W N 0 a W 9 u M S / o v L j p g I H m q Z / j g 7 v l u 7 r m q Z / j g r D j g 6 v j g 7 z j g 5 c v U 2 h l Z X Q u e 0 N v b H V t b j E z L D E y f S Z x d W 9 0 O 1 0 s J n F 1 b 3 Q 7 U m V s Y X R p b 2 5 z a G l w S W 5 m b y Z x d W 9 0 O z p b X X 0 i I C 8 + P C 9 T d G F i b G V F b n R y a W V z P j w v S X R l b T 4 8 S X R l b T 4 8 S X R l b U x v Y 2 F 0 a W 9 u P j x J d G V t V H l w Z T 5 G b 3 J t d W x h P C 9 J d G V t V H l w Z T 4 8 S X R l b V B h d G g + U 2 V j d G l v b j E v J U U 4 J U J D J U I 4 J U U 5 J T g w J T g x J U U 2 J U E 5 J T l G J U U z J T g z J U J C J U U 1 J U J C J U J B J U U 2 J U E 5 J T l G J U U z J T g y J U I w J U U z J T g z J U F C J U U z J T g z J U J D J U U z J T g z J T k 3 L y V F N S V C R S U 5 M y V F N i V B N S V B R C V F N S U 5 M y V B M S V F M y U 4 M y U 5 M S V F M y U 4 M i V C O T w v S X R l b V B h d G g + P C 9 J d G V t T G 9 j Y X R p b 2 4 + P F N 0 Y W J s Z U V u d H J p Z X M g L z 4 8 L 0 l 0 Z W 0 + P E l 0 Z W 0 + P E l 0 Z W 1 M b 2 N h d G l v b j 4 8 S X R l b V R 5 c G U + R m 9 y b X V s Y T w v S X R l b V R 5 c G U + P E l 0 Z W 1 Q Y X R o P l N l Y 3 R p b 2 4 x L y V F O C V C Q y V C O C V F O S U 4 M C U 4 M S V F N i V B O S U 5 R i V F M y U 4 M y V C Q i V F N S V C Q i V C Q S V F N i V B O S U 5 R i V F M y U 4 M i V C M C V F M y U 4 M y V B Q i V F M y U 4 M y V C Q y V F M y U 4 M y U 5 N y 8 l R T M l O D M l O T U l R T M l O D I l Q T k l R T M l O D M l Q U I l R T M l O D M l O D A l R T M l O D M l O T E l R T M l O D I l Q j k 8 L 0 l 0 Z W 1 Q Y X R o P j w v S X R l b U x v Y 2 F 0 a W 9 u P j x T d G F i b G V F b n R y a W V z I C 8 + P C 9 J d G V t P j x J d G V t P j x J d G V t T G 9 j Y X R p b 2 4 + P E l 0 Z W 1 U e X B l P k Z v c m 1 1 b G E 8 L 0 l 0 Z W 1 U e X B l P j x J d G V t U G F 0 a D 5 T Z W N 0 a W 9 u M S 8 l R T g l Q k M l Q j g l R T k l O D A l O D E l R T Y l Q T k l O U Y l R T M l O D M l Q k I l R T U l Q k I l Q k E l R T Y l Q T k l O U Y l R T M l O D I l Q j A l R T M l O D M l Q U I l R T M l O D M l Q k M l R T M l O D M l O T c v J U U z J T g z J T k 1 J U U z J T g y J U E x J U U z J T g y J U E 0 J U U z J T g z J U F C J U U 1 J T k w J T h E P C 9 J d G V t U G F 0 a D 4 8 L 0 l 0 Z W 1 M b 2 N h d G l v b j 4 8 U 3 R h Y m x l R W 5 0 c m l l c y A v P j w v S X R l b T 4 8 S X R l b T 4 8 S X R l b U x v Y 2 F 0 a W 9 u P j x J d G V t V H l w Z T 5 G b 3 J t d W x h P C 9 J d G V t V H l w Z T 4 8 S X R l b V B h d G g + U 2 V j d G l v b j E v J U U 4 J U J D J U I 4 J U U 5 J T g w J T g x J U U 2 J U E 5 J T l G J U U z J T g z J U J C J U U 1 J U J C J U J B J U U 2 J U E 5 J T l G J U U z J T g y J U I w J U U z J T g z J U F C J U U z J T g z J U J D J U U z J T g z J T k 3 L y V F M y U 4 M i V C N y V F M y U 4 M y V C Q y V F M y U 4 M y U 4 O C V F N S U 5 M C U 4 R D w v S X R l b V B h d G g + P C 9 J d G V t T G 9 j Y X R p b 2 4 + P F N 0 Y W J s Z U V u d H J p Z X M g L z 4 8 L 0 l 0 Z W 0 + P E l 0 Z W 0 + P E l 0 Z W 1 M b 2 N h d G l v b j 4 8 S X R l b V R 5 c G U + R m 9 y b X V s Y T w v S X R l b V R 5 c G U + P E l 0 Z W 1 Q Y X R o P l N l Y 3 R p b 2 4 x L y V F O C V C Q y V C O C V F O S U 4 M C U 4 M S V F N i V B O S U 5 R i V F M y U 4 M y V C Q i V F N S V C Q i V C Q S V F N i V B O S U 5 R i V F M y U 4 M i V C M C V F M y U 4 M y V B Q i V F M y U 4 M y V C Q y V F M y U 4 M y U 5 N y 8 l R T M l O D I l Q k Q l R T M l O D M l Q k M l R T M l O D I l Q j k 8 L 0 l 0 Z W 1 Q Y X R o P j w v S X R l b U x v Y 2 F 0 a W 9 u P j x T d G F i b G V F b n R y a W V z I C 8 + P C 9 J d G V t P j x J d G V t P j x J d G V t T G 9 j Y X R p b 2 4 + P E l 0 Z W 1 U e X B l P k Z v c m 1 1 b G E 8 L 0 l 0 Z W 1 U e X B l P j x J d G V t U G F 0 a D 5 T Z W N 0 a W 9 u M S 8 l R T g l Q k M l Q j g l R T k l O D A l O D E l R T Y l Q T k l O U Y l R T M l O D M l Q k I l R T U l Q k I l Q k E l R T Y l Q T k l O U Y l R T M l O D I l Q j A l R T M l O D M l Q U I l R T M l O D M l Q k M l R T M l O D M l O T c v U 2 h l Z X Q 8 L 0 l 0 Z W 1 Q Y X R o P j w v S X R l b U x v Y 2 F 0 a W 9 u P j x T d G F i b G V F b n R y a W V z I C 8 + P C 9 J d G V t P j x J d G V t P j x J d G V t T G 9 j Y X R p b 2 4 + P E l 0 Z W 1 U e X B l P k Z v c m 1 1 b G E 8 L 0 l 0 Z W 1 U e X B l P j x J d G V t U G F 0 a D 5 T Z W N 0 a W 9 u M S 8 l R T g l Q k M l Q j g l R T k l O D A l O D E l R T Y l Q T k l O U Y l R T M l O D M l Q k I l R T U l Q k I l Q k E l R T Y l Q T k l O U Y l R T M l O D I l Q j A l R T M l O D M l Q U I l R T M l O D M l Q k M l R T M l O D M l O T c v J U U 1 J T g 5 J T h B J U U 5 J T k 5 J U E 0 J U U z J T g x J T k 1 J U U z J T g y J T h D J U U z J T g x J T l G J U U 1 J T g 4 J T k 3 P C 9 J d G V t U G F 0 a D 4 8 L 0 l 0 Z W 1 M b 2 N h d G l v b j 4 8 U 3 R h Y m x l R W 5 0 c m l l c y A v P j w v S X R l b T 4 8 S X R l b T 4 8 S X R l b U x v Y 2 F 0 a W 9 u P j x J d G V t V H l w Z T 5 G b 3 J t d W x h P C 9 J d G V t V H l w Z T 4 8 S X R l b V B h d G g + U 2 V j d G l v b j E v J U U 4 J U J D J U I 4 J U U 5 J T g w J T g x J U U 2 J U E 5 J T l G J U U z J T g z J U J C J U U 1 J U J C J U J B J U U 2 J U E 5 J T l G J U U z J T g y J U I w J U U z J T g z J U F C J U U z J T g z J U J D J U U z J T g z J T k 3 L y V F M y U 4 M y U 5 N S V F M y U 4 M i V B M y V F M y U 4 M y V B Q i V F M y U 4 M i V C R i V F M y U 4 M y V C Q y V F M y U 4 M S U 5 N S V F M y U 4 M i U 4 Q y V F M y U 4 M S U 5 R i V F O C V B M S U 4 Q z w v S X R l b V B h d G g + P C 9 J d G V t T G 9 j Y X R p b 2 4 + P F N 0 Y W J s Z U V u d H J p Z X M g L z 4 8 L 0 l 0 Z W 0 + P E l 0 Z W 0 + P E l 0 Z W 1 M b 2 N h d G l v b j 4 8 S X R l b V R 5 c G U + R m 9 y b X V s Y T w v S X R l b V R 5 c G U + P E l 0 Z W 1 Q Y X R o P l N l Y 3 R p b 2 4 x L y V F O C V C Q y V C O C V F O S U 4 M C U 4 M S V F N i V B O S U 5 R i V F M y U 4 M y V C Q i V F N S V C Q i V C Q S V F N i V B O S U 5 R i V F M y U 4 M i V C M C V F M y U 4 M y V B Q i V F M y U 4 M y V C Q y V F M y U 4 M y U 5 N y 8 l R T U l O T A l O E Q l R T U l O D k l O E Q l R T M l O D E l O E M l R T U l Q T Q l O D k l R T Y l O U I l Q j Q l R T M l O D E l O T U l R T M l O D I l O E M l R T M l O D E l O U Y l R T U l O D g l O T c l M j A 8 L 0 l 0 Z W 1 Q Y X R o P j w v S X R l b U x v Y 2 F 0 a W 9 u P j x T d G F i b G V F b n R y a W V z I C 8 + P C 9 J d G V t P j x J d G V t P j x J d G V t T G 9 j Y X R p b 2 4 + P E l 0 Z W 1 U e X B l P k Z v c m 1 1 b G E 8 L 0 l 0 Z W 1 U e X B l P j x J d G V t U G F 0 a D 5 T Z W N 0 a W 9 u M S 8 l R T M l O D M l Q T k l R T M l O D I l Q T Q l R T M l O D M l O T U l R T M l O D I l Q j k l R T M l O D I l Q k Y l R T M l O D I l Q T Q l R T M l O D M l Q U I l R T M l O D I l Q j A l R T M l O D M l Q U I l R T M l O D M l Q k M l R T M l O D M l O T c 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O D i u O D k + O C s u O D v O O C t + O D p + O D s y I g L z 4 8 R W 5 0 c n k g V H l w Z T 0 i R m l s b G V k Q 2 9 t c G x l d G V S Z X N 1 b H R U b 1 d v c m t z a G V l d C I g V m F s d W U 9 I m w w I i A v P j x F b n R y e S B U e X B l P S J G a W x s U 3 R h d H V z I i B W Y W x 1 Z T 0 i c 0 N v b X B s Z X R l I i A v P j x F b n R y e S B U e X B l P S J G a W x s Q 2 9 s d W 1 u T m F t Z X M i I F Z h b H V l P S J z W y Z x d W 9 0 O + e n k e e b r u W Q j S Z x d W 9 0 O y w m c X V v d D t D b 2 x 1 b W 4 0 J n F 1 b 3 Q 7 L C Z x d W 9 0 O 0 N v b H V t b j c m c X V v d D s s J n F 1 b 3 Q 7 Q 2 9 s d W 1 u O C Z x d W 9 0 O y w m c X V v d D v j g 6 r j g 4 b j g q T j g 6 t T Q l U m c X V v d D s s J n F 1 b 3 Q 7 6 a O f 5 p a Z U 0 J V J n F 1 b 3 Q 7 L C Z x d W 9 0 O + O C s O O D r e O D v O O D k O O D q + m d k u a e n F N C V S Z x d W 9 0 O y w m c X V v d D v j g 5 j j g 6 v j g r n j g r H j g q J T Q l U m c X V v d D t d I i A v P j x F b n R y e S B U e X B l P S J G a W x s Q 2 9 s d W 1 u V H l w Z X M i I F Z h b H V l P S J z Q U F B Q U F B Q U F B Q U E 9 I i A v P j x F b n R y e S B U e X B l P S J G a W x s T G F z d F V w Z G F 0 Z W Q i I F Z h b H V l P S J k M j A y N C 0 w O S 0 x M 1 Q w M T o 0 O D o 0 N C 4 4 M z Q 0 M z E 5 W i I g L z 4 8 R W 5 0 c n k g V H l w Z T 0 i R m l s b E V y c m 9 y Q 2 9 k Z S I g V m F s d W U 9 I n N V b m t u b 3 d u I i A v P j x F b n R y e S B U e X B l P S J B Z G R l Z F R v R G F 0 Y U 1 v Z G V s I i B W Y W x 1 Z T 0 i b D A i I C 8 + P E V u d H J 5 I F R 5 c G U 9 I l J l b G F 0 a W 9 u c 2 h p c E l u Z m 9 D b 2 5 0 Y W l u Z X I i I F Z h b H V l P S J z e y Z x d W 9 0 O 2 N v b H V t b k N v d W 5 0 J n F 1 b 3 Q 7 O j g s J n F 1 b 3 Q 7 a 2 V 5 Q 2 9 s d W 1 u T m F t Z X M m c X V v d D s 6 W 1 0 s J n F 1 b 3 Q 7 c X V l c n l S Z W x h d G l v b n N o a X B z J n F 1 b 3 Q 7 O l t d L C Z x d W 9 0 O 2 N v b H V t b k l k Z W 5 0 a X R p Z X M m c X V v d D s 6 W y Z x d W 9 0 O 1 N l Y 3 R p b 2 4 x L + O D q e O C p O O D l e O C u e O C v + O C p O O D q + O C s O O D q + O D v O O D l y 9 T a G V l d C 5 7 Q 2 9 s d W 1 u M y w y f S Z x d W 9 0 O y w m c X V v d D t T Z W N 0 a W 9 u M S / j g 6 n j g q T j g 5 X j g r n j g r / j g q T j g 6 v j g r D j g 6 v j g 7 z j g 5 c v U 2 h l Z X Q u e 0 N v b H V t b j Q s M 3 0 m c X V v d D s s J n F 1 b 3 Q 7 U 2 V j d G l v b j E v 4 4 O p 4 4 K k 4 4 O V 4 4 K 5 4 4 K / 4 4 K k 4 4 O r 4 4 K w 4 4 O r 4 4 O 8 4 4 O X L 1 N o Z W V 0 L n t D b 2 x 1 b W 4 3 L D Z 9 J n F 1 b 3 Q 7 L C Z x d W 9 0 O 1 N l Y 3 R p b 2 4 x L + O D q e O C p O O D l e O C u e O C v + O C p O O D q + O C s O O D q + O D v O O D l y 9 T a G V l d C 5 7 Q 2 9 s d W 1 u O C w 3 f S Z x d W 9 0 O y w m c X V v d D t T Z W N 0 a W 9 u M S / j g 6 n j g q T j g 5 X j g r n j g r / j g q T j g 6 v j g r D j g 6 v j g 7 z j g 5 c v U 2 h l Z X Q u e 0 N v b H V t b j k s O H 0 m c X V v d D s s J n F 1 b 3 Q 7 U 2 V j d G l v b j E v 4 4 O p 4 4 K k 4 4 O V 4 4 K 5 4 4 K / 4 4 K k 4 4 O r 4 4 K w 4 4 O r 4 4 O 8 4 4 O X L 1 N o Z W V 0 L n t D b 2 x 1 b W 4 x M C w 5 f S Z x d W 9 0 O y w m c X V v d D t T Z W N 0 a W 9 u M S / j g 6 n j g q T j g 5 X j g r n j g r / j g q T j g 6 v j g r D j g 6 v j g 7 z j g 5 c v U 2 h l Z X Q u e 0 N v b H V t b j E x L D E w f S Z x d W 9 0 O y w m c X V v d D t T Z W N 0 a W 9 u M S / j g 6 n j g q T j g 5 X j g r n j g r / j g q T j g 6 v j g r D j g 6 v j g 7 z j g 5 c v U 2 h l Z X Q u e 0 N v b H V t b j E y L D E x f S Z x d W 9 0 O 1 0 s J n F 1 b 3 Q 7 Q 2 9 s d W 1 u Q 2 9 1 b n Q m c X V v d D s 6 O C w m c X V v d D t L Z X l D b 2 x 1 b W 5 O Y W 1 l c y Z x d W 9 0 O z p b X S w m c X V v d D t D b 2 x 1 b W 5 J Z G V u d G l 0 a W V z J n F 1 b 3 Q 7 O l s m c X V v d D t T Z W N 0 a W 9 u M S / j g 6 n j g q T j g 5 X j g r n j g r / j g q T j g 6 v j g r D j g 6 v j g 7 z j g 5 c v U 2 h l Z X Q u e 0 N v b H V t b j M s M n 0 m c X V v d D s s J n F 1 b 3 Q 7 U 2 V j d G l v b j E v 4 4 O p 4 4 K k 4 4 O V 4 4 K 5 4 4 K / 4 4 K k 4 4 O r 4 4 K w 4 4 O r 4 4 O 8 4 4 O X L 1 N o Z W V 0 L n t D b 2 x 1 b W 4 0 L D N 9 J n F 1 b 3 Q 7 L C Z x d W 9 0 O 1 N l Y 3 R p b 2 4 x L + O D q e O C p O O D l e O C u e O C v + O C p O O D q + O C s O O D q + O D v O O D l y 9 T a G V l d C 5 7 Q 2 9 s d W 1 u N y w 2 f S Z x d W 9 0 O y w m c X V v d D t T Z W N 0 a W 9 u M S / j g 6 n j g q T j g 5 X j g r n j g r / j g q T j g 6 v j g r D j g 6 v j g 7 z j g 5 c v U 2 h l Z X Q u e 0 N v b H V t b j g s N 3 0 m c X V v d D s s J n F 1 b 3 Q 7 U 2 V j d G l v b j E v 4 4 O p 4 4 K k 4 4 O V 4 4 K 5 4 4 K / 4 4 K k 4 4 O r 4 4 K w 4 4 O r 4 4 O 8 4 4 O X L 1 N o Z W V 0 L n t D b 2 x 1 b W 4 5 L D h 9 J n F 1 b 3 Q 7 L C Z x d W 9 0 O 1 N l Y 3 R p b 2 4 x L + O D q e O C p O O D l e O C u e O C v + O C p O O D q + O C s O O D q + O D v O O D l y 9 T a G V l d C 5 7 Q 2 9 s d W 1 u M T A s O X 0 m c X V v d D s s J n F 1 b 3 Q 7 U 2 V j d G l v b j E v 4 4 O p 4 4 K k 4 4 O V 4 4 K 5 4 4 K / 4 4 K k 4 4 O r 4 4 K w 4 4 O r 4 4 O 8 4 4 O X L 1 N o Z W V 0 L n t D b 2 x 1 b W 4 x M S w x M H 0 m c X V v d D s s J n F 1 b 3 Q 7 U 2 V j d G l v b j E v 4 4 O p 4 4 K k 4 4 O V 4 4 K 5 4 4 K / 4 4 K k 4 4 O r 4 4 K w 4 4 O r 4 4 O 8 4 4 O X L 1 N o Z W V 0 L n t D b 2 x 1 b W 4 x M i w x M X 0 m c X V v d D t d L C Z x d W 9 0 O 1 J l b G F 0 a W 9 u c 2 h p c E l u Z m 8 m c X V v d D s 6 W 1 1 9 I i A v P j w v U 3 R h Y m x l R W 5 0 c m l l c z 4 8 L 0 l 0 Z W 0 + P E l 0 Z W 0 + P E l 0 Z W 1 M b 2 N h d G l v b j 4 8 S X R l b V R 5 c G U + R m 9 y b X V s Y T w v S X R l b V R 5 c G U + P E l 0 Z W 1 Q Y X R o P l N l Y 3 R p b 2 4 x L y V F M y U 4 M y V B O S V F M y U 4 M i V B N C V F M y U 4 M y U 5 N S V F M y U 4 M i V C O S V F M y U 4 M i V C R i V F M y U 4 M i V B N C V F M y U 4 M y V B Q i V F M y U 4 M i V C M C V F M y U 4 M y V B Q i V F M y U 4 M y V C Q y V F M y U 4 M y U 5 N y 8 l R T U l Q k U l O T M l R T Y l Q T U l Q U Q l R T U l O T M l Q T E l R T M l O D M l O T E l R T M l O D I l Q j k 8 L 0 l 0 Z W 1 Q Y X R o P j w v S X R l b U x v Y 2 F 0 a W 9 u P j x T d G F i b G V F b n R y a W V z I C 8 + P C 9 J d G V t P j x J d G V t P j x J d G V t T G 9 j Y X R p b 2 4 + P E l 0 Z W 1 U e X B l P k Z v c m 1 1 b G E 8 L 0 l 0 Z W 1 U e X B l P j x J d G V t U G F 0 a D 5 T Z W N 0 a W 9 u M S 8 l R T M l O D M l Q T k l R T M l O D I l Q T Q l R T M l O D M l O T U l R T M l O D I l Q j k l R T M l O D I l Q k Y l R T M l O D I l Q T Q l R T M l O D M l Q U I l R T M l O D I l Q j A l R T M l O D M l Q U I l R T M l O D M l Q k M l R T M l O D M l O T c v J U U z J T g z J T k 1 J U U z J T g y J U E 5 J U U z J T g z J U F C J U U z J T g z J T g w J U U z J T g z J T k x J U U z J T g y J U I 5 P C 9 J d G V t U G F 0 a D 4 8 L 0 l 0 Z W 1 M b 2 N h d G l v b j 4 8 U 3 R h Y m x l R W 5 0 c m l l c y A v P j w v S X R l b T 4 8 S X R l b T 4 8 S X R l b U x v Y 2 F 0 a W 9 u P j x J d G V t V H l w Z T 5 G b 3 J t d W x h P C 9 J d G V t V H l w Z T 4 8 S X R l b V B h d G g + U 2 V j d G l v b j E v J U U z J T g z J U E 5 J U U z J T g y J U E 0 J U U z J T g z J T k 1 J U U z J T g y J U I 5 J U U z J T g y J U J G J U U z J T g y J U E 0 J U U z J T g z J U F C J U U z J T g y J U I w J U U z J T g z J U F C J U U z J T g z J U J D J U U z J T g z J T k 3 L y V F M y U 4 M y U 5 N S V F M y U 4 M i V B M S V F M y U 4 M i V B N C V F M y U 4 M y V B Q i V F N S U 5 M C U 4 R D w v S X R l b V B h d G g + P C 9 J d G V t T G 9 j Y X R p b 2 4 + P F N 0 Y W J s Z U V u d H J p Z X M g L z 4 8 L 0 l 0 Z W 0 + P E l 0 Z W 0 + P E l 0 Z W 1 M b 2 N h d G l v b j 4 8 S X R l b V R 5 c G U + R m 9 y b X V s Y T w v S X R l b V R 5 c G U + P E l 0 Z W 1 Q Y X R o P l N l Y 3 R p b 2 4 x L y V F M y U 4 M y V B O S V F M y U 4 M i V B N C V F M y U 4 M y U 5 N S V F M y U 4 M i V C O S V F M y U 4 M i V C R i V F M y U 4 M i V B N C V F M y U 4 M y V B Q i V F M y U 4 M i V C M C V F M y U 4 M y V B Q i V F M y U 4 M y V C Q y V F M y U 4 M y U 5 N y 8 l R T M l O D I l Q j c l R T M l O D M l Q k M l R T M l O D M l O D g l R T U l O T A l O E Q 8 L 0 l 0 Z W 1 Q Y X R o P j w v S X R l b U x v Y 2 F 0 a W 9 u P j x T d G F i b G V F b n R y a W V z I C 8 + P C 9 J d G V t P j x J d G V t P j x J d G V t T G 9 j Y X R p b 2 4 + P E l 0 Z W 1 U e X B l P k Z v c m 1 1 b G E 8 L 0 l 0 Z W 1 U e X B l P j x J d G V t U G F 0 a D 5 T Z W N 0 a W 9 u M S 8 l R T M l O D M l Q T k l R T M l O D I l Q T Q l R T M l O D M l O T U l R T M l O D I l Q j k l R T M l O D I l Q k Y l R T M l O D I l Q T Q l R T M l O D M l Q U I l R T M l O D I l Q j A l R T M l O D M l Q U I l R T M l O D M l Q k M l R T M l O D M l O T c v J U U z J T g y J U J E J U U z J T g z J U J D J U U z J T g y J U I 5 P C 9 J d G V t U G F 0 a D 4 8 L 0 l 0 Z W 1 M b 2 N h d G l v b j 4 8 U 3 R h Y m x l R W 5 0 c m l l c y A v P j w v S X R l b T 4 8 S X R l b T 4 8 S X R l b U x v Y 2 F 0 a W 9 u P j x J d G V t V H l w Z T 5 G b 3 J t d W x h P C 9 J d G V t V H l w Z T 4 8 S X R l b V B h d G g + U 2 V j d G l v b j E v J U U z J T g z J U E 5 J U U z J T g y J U E 0 J U U z J T g z J T k 1 J U U z J T g y J U I 5 J U U z J T g y J U J G J U U z J T g y J U E 0 J U U z J T g z J U F C J U U z J T g y J U I w J U U z J T g z J U F C J U U z J T g z J U J D J U U z J T g z J T k 3 L 1 N o Z W V 0 P C 9 J d G V t U G F 0 a D 4 8 L 0 l 0 Z W 1 M b 2 N h d G l v b j 4 8 U 3 R h Y m x l R W 5 0 c m l l c y A v P j w v S X R l b T 4 8 S X R l b T 4 8 S X R l b U x v Y 2 F 0 a W 9 u P j x J d G V t V H l w Z T 5 G b 3 J t d W x h P C 9 J d G V t V H l w Z T 4 8 S X R l b V B h d G g + U 2 V j d G l v b j E v J U U z J T g z J U E 5 J U U z J T g y J U E 0 J U U z J T g z J T k 1 J U U z J T g y J U I 5 J U U z J T g y J U J G J U U z J T g y J U E 0 J U U z J T g z J U F C J U U z J T g y J U I w J U U z J T g z J U F C J U U z J T g z J U J D J U U z J T g z J T k 3 L y V F N S U 4 O S U 4 Q S V F O S U 5 O S V B N C V F M y U 4 M S U 5 N S V F M y U 4 M i U 4 Q y V F M y U 4 M S U 5 R i V F N S U 4 O C U 5 N z w v S X R l b V B h d G g + P C 9 J d G V t T G 9 j Y X R p b 2 4 + P F N 0 Y W J s Z U V u d H J p Z X M g L z 4 8 L 0 l 0 Z W 0 + P E l 0 Z W 0 + P E l 0 Z W 1 M b 2 N h d G l v b j 4 8 S X R l b V R 5 c G U + R m 9 y b X V s Y T w v S X R l b V R 5 c G U + P E l 0 Z W 1 Q Y X R o P l N l Y 3 R p b 2 4 x L y V F M y U 4 M y V B O S V F M y U 4 M i V B N C V F M y U 4 M y U 5 N S V F M y U 4 M i V C O S V F M y U 4 M i V C R i V F M y U 4 M i V B N C V F M y U 4 M y V B Q i V F M y U 4 M i V C M C V F M y U 4 M y V B Q i V F M y U 4 M y V C Q y V F M y U 4 M y U 5 N y 8 l R T U l O T A l O E Q l R T U l O D k l O E Q l R T M l O D E l O E M l R T U l Q T Q l O D k l R T Y l O U I l Q j Q l R T M l O D E l O T U l R T M l O D I l O E M l R T M l O D E l O U Y l R T U l O D g l O T c l M j A 8 L 0 l 0 Z W 1 Q Y X R o P j w v S X R l b U x v Y 2 F 0 a W 9 u P j x T d G F i b G V F b n R y a W V z I C 8 + P C 9 J d G V t P j x J d G V t P j x J d G V t T G 9 j Y X R p b 2 4 + P E l 0 Z W 1 U e X B l P k Z v c m 1 1 b G E 8 L 0 l 0 Z W 1 U e X B l P j x J d G V t U G F 0 a D 5 T Z W N 0 a W 9 u M S 8 l R T M l O D M l Q T k l R T M l O D I l Q T Q l R T M l O D M l O T U l R T M l O D I l Q j k l R T M l O D I l Q k Y l R T M l O D I l Q T Q l R T M l O D M l Q U I l R T M l O D I l Q j A l R T M l O D M l Q U I l R T M l O D M l Q k M l R T M l O D M l O T c v J U U 1 J T g 5 J T h B J U U 5 J T k 5 J U E 0 J U U z J T g x J T k 1 J U U z J T g y J T h D J U U z J T g x J T l G J U U 1 J T g 4 J T k 3 M T w v S X R l b V B h d G g + P C 9 J d G V t T G 9 j Y X R p b 2 4 + P F N 0 Y W J s Z U V u d H J p Z X M g L z 4 8 L 0 l 0 Z W 0 + P E l 0 Z W 0 + P E l 0 Z W 1 M b 2 N h d G l v b j 4 8 S X R l b V R 5 c G U + R m 9 y b X V s Y T w v S X R l b V R 5 c G U + P E l 0 Z W 1 Q Y X R o P l N l Y 3 R p b 2 4 x L y V F M y U 4 M y V B O S V F M y U 4 M i V B N C V F M y U 4 M y U 5 N S V F M y U 4 M i V C O S V F M y U 4 M i V C R i V F M y U 4 M i V B N C V F M y U 4 M y V B Q i V F M y U 4 M i V C M C V F M y U 4 M y V B Q i V F M y U 4 M y V C Q y V F M y U 4 M y U 5 N y 8 l R T U l O T A l O E Q l R T U l O D k l O E Q l R T M l O D E l O E M l R T U l Q T Q l O D k l R T Y l O U I l Q j Q l R T M l O D E l O T U l R T M l O D I l O E M l R T M l O D E l O U Y l R T U l O D g l O T c l M j A x P C 9 J d G V t U G F 0 a D 4 8 L 0 l 0 Z W 1 M b 2 N h d G l v b j 4 8 U 3 R h Y m x l R W 5 0 c m l l c y A v P j w v S X R l b T 4 8 S X R l b T 4 8 S X R l b U x v Y 2 F 0 a W 9 u P j x J d G V t V H l w Z T 5 G b 3 J t d W x h P C 9 J d G V t V H l w Z T 4 8 S X R l b V B h d G g + U 2 V j d G l v b j E v J U U z J T g z J U E 5 J U U z J T g y J U E 0 J U U z J T g z J T k 1 J U U z J T g y J U I 5 J U U z J T g y J U J G J U U z J T g y J U E 0 J U U z J T g z J U F C J U U z J T g y J U I w J U U z J T g z J U F C J U U z J T g z J U J D J U U z J T g z J T k 3 L y V F N S U 4 O S U 4 Q S V F O S U 5 O S V B N C V F M y U 4 M S U 5 N S V F M y U 4 M i U 4 Q y V F M y U 4 M S U 5 R i V F N S U 4 O C U 5 N z I 8 L 0 l 0 Z W 1 Q Y X R o P j w v S X R l b U x v Y 2 F 0 a W 9 u P j x T d G F i b G V F b n R y a W V z I C 8 + P C 9 J d G V t P j x J d G V t P j x J d G V t T G 9 j Y X R p b 2 4 + P E l 0 Z W 1 U e X B l P k Z v c m 1 1 b G E 8 L 0 l 0 Z W 1 U e X B l P j x J d G V t U G F 0 a D 5 T Z W N 0 a W 9 u M S 8 l R T I l O T g l O D U l R T U l O D U l Q T g l R T c l Q T Q l Q k V D R i h Q U S k 8 L 0 l 0 Z W 1 Q Y X R o P j w v S X R l b U x v Y 2 F 0 a W 9 u P j x T d G F i b G V F b n R y a W V z P j x F b n R y e S B U e X B l P S J J c 1 B y a X Z h d G U i I F Z h b H V l P S J s M C I g L z 4 8 R W 5 0 c n k g V H l w Z T 0 i R m l s b E V u Y W J s Z W Q i I F Z h b H V l P S J s M C I g L z 4 8 R W 5 0 c n k g V H l w Z T 0 i R m l s b E 9 i a m V j d F R 5 c G U i I F Z h b H V l P S J z U G l 2 b 3 R U Y W J s Z S I g L z 4 8 R W 5 0 c n k g V H l w Z T 0 i R m l s b F R v R G F 0 Y U 1 v Z G V s R W 5 h Y m x l Z C I g V m F s d W U 9 I m w w I i A v P j x F b n R y e S B U e X B l P S J O Y X Z p Z 2 F 0 a W 9 u U 3 R l c E 5 h b W U i I F Z h b H V l P S J z 4 4 O K 4 4 O T 4 4 K y 4 4 O 8 4 4 K 3 4 4 O n 4 4 O z I i A v P j x F b n R y e S B U e X B l P S J O Y W 1 l V X B k Y X R l Z E F m d G V y R m l s b C I g V m F s d W U 9 I m w w I i A v P j x F b n R y e S B U e X B l P S J S Z X N 1 b H R U e X B l I i B W Y W x 1 Z T 0 i c 1 R h Y m x l I i A v P j x F b n R y e S B U e X B l P S J C d W Z m Z X J O Z X h 0 U m V m c m V z a C I g V m F s d W U 9 I m w x I i A v P j x F b n R y e S B U e X B l P S J G a W x s R X J y b 3 J D b 3 V u d C I g V m F s d W U 9 I m w w I i A v P j x F b n R y e S B U e X B l P S J G a W x s R X J y b 3 J D b 2 R l I i B W Y W x 1 Z T 0 i c 1 V u a 2 5 v d 2 4 i I C 8 + P E V u d H J 5 I F R 5 c G U 9 I l B p d m 9 0 T 2 J q Z W N 0 T m F t Z S I g V m F s d W U 9 I n P l h a j n p L 5 D R i h Q U S k h 4 4 O U 4 4 O c 4 4 O D 4 4 O I 4 4 O G 4 4 O 8 4 4 O W 4 4 O r N C I g L z 4 8 R W 5 0 c n k g V H l w Z T 0 i R m l s b G V k Q 2 9 t c G x l d G V S Z X N 1 b H R U b 1 d v c m t z a G V l d C I g V m F s d W U 9 I m w w I i A v P j x F b n R y e S B U e X B l P S J R d W V y e U l E I i B W Y W x 1 Z T 0 i c z I z O D l m Y m V h L T l l O W E t N G N i Y i 1 h M W U 0 L W N k M T E z O T Q w M z Y 2 M i I g L z 4 8 R W 5 0 c n k g V H l w Z T 0 i R m l s b E x h c 3 R V c G R h d G V k I i B W Y W x 1 Z T 0 i Z D I w M j U t M D E t M j h U M D c 6 N T E 6 N T k u O D k 3 N j Y 0 O F o i I C 8 + P E V u d H J 5 I F R 5 c G U 9 I k Z p b G x D b 3 V u d C I g V m F s d W U 9 I m w x M i I g L z 4 8 R W 5 0 c n k g V H l w Z T 0 i R m l s b E N v b H V t b l R 5 c G V z I i B W Y W x 1 Z T 0 i c 0 F B Q U F B Q U F B Q U F B Q U F B Q U F B Q U F B Q U F B Q U F B Q T 0 i I C 8 + P E V u d H J 5 I F R 5 c G U 9 I k Z p b G x D b 2 x 1 b W 5 O Y W 1 l c y I g V m F s d W U 9 I n N b J n F 1 b 3 Q 7 4 4 O s 4 4 O d 4 4 O 8 4 4 O I 5 6 e R 5 5 u u J n F 1 b 3 Q 7 L C Z x d W 9 0 O + W Q i O i o i C Z x d W 9 0 O y w m c X V v d D v p i Y T p i 7 z j g r D j g 6 v j g 7 z j g 5 c m c X V v d D s s J n F 1 b 3 Q 7 6 I e q 5 Y u V 6 L u K 4 4 K w 4 4 O r 4 4 O 8 4 4 O X J n F 1 b 3 Q 7 L C Z x d W 9 0 O + i 8 u O m A g e a p n + O D u + W 7 u u a p n + O C s O O D q + O D v O O D l y Z x d W 9 0 O y w m c X V v d D v p g 7 3 l u I L n t 4 / l k I j p l o v n m b r j g r D j g 6 v j g 7 z j g 5 c m c X V v d D s s J n F 1 b 3 Q 7 4 4 O h 4 4 O H 4 4 K j 4 4 K i 4 4 O 7 4 4 O H 4 4 K 4 4 4 K / 4 4 O r 4 4 K w 4 4 O r 4 4 O 8 4 4 O X J n F 1 b 3 Q 7 L C Z x d W 9 0 O + O D q e O C p O O D l e O C u e O C v + O C p O O D q + O C s O O D q + O D v O O D l y Z x d W 9 0 O y w m c X V v d D v o s 4 f m u p D j g r D j g 6 v j g 7 z j g 5 c m c X V v d D s s J n F 1 b 3 Q 7 5 Y y W 5 a 2 m 5 Z O B 4 4 O 7 4 4 K o 4 4 O s 4 4 K v 4 4 O I 4 4 O t 4 4 O L 4 4 K v 4 4 K 5 4 4 O 7 6 L 6 y 5 q W t 4 4 K w 4 4 O r 4 4 O 8 4 4 O X J n F 1 b 3 Q 7 L C Z x d W 9 0 O + + 8 p e + 8 u O O C s O O D q + O D v O O D l y Z x d W 9 0 O y w m c X V v d D v n t 4 / l k I j j g 6 r j g 7 z j g r n v v L P v v K L v v L U m c X V v d D s s J n F 1 b 3 Q 7 6 I i q 5 6 m 6 7 7 y z 7 7 y i 7 7 y 1 J n F 1 b 3 Q 7 L C Z x d W 9 0 O + m Y s u i h m + W u h + W u m e O D u + a K g O i h k + + 8 s + + 8 o u + 8 t S Z x d W 9 0 O y w m c X V v d D v o i L n o i L b m t b f m t I v v v L P v v K L v v L U m c X V v d D s s J n F 1 b 3 Q 7 5 b u 6 5 q m f 4 4 K 9 4 4 O q 4 4 O l 4 4 O 8 4 4 K 3 4 4 O n 4 4 O z 7 7 y z 7 7 y i 7 7 y 1 J n F 1 b 3 Q 7 L C Z x d W 9 0 O + O D q u O D h u O C p O O D q + + 8 s + + 8 o u + 8 t S Z x d W 9 0 O y w m c X V v d D v p o 5 / m l p n v v L P v v K L v v L U m c X V v d D s s J n F 1 b 3 Q 7 4 4 K w 4 4 O t 4 4 O 8 4 4 O Q 4 4 O r 6 Z 2 S 5 p 6 c 7 7 y z 7 7 y i 7 7 y 1 J n F 1 b 3 Q 7 L C Z x d W 9 0 O + O D m O O D q + O C u e O C s e O C o u + 8 s + + 8 o u + 8 t S Z x d W 9 0 O 1 0 i I C 8 + P E V u d H J 5 I F R 5 c G U 9 I k Z p b G x T d G F 0 d X M i I F Z h b H V l P S J z Q 2 9 t c G x l d G U i I C 8 + P E V u d H J 5 I F R 5 c G U 9 I k F k Z G V k V G 9 E Y X R h T W 9 k Z W w i I F Z h b H V l P S J s M C I g L z 4 8 R W 5 0 c n k g V H l w Z T 0 i U m V s Y X R p b 2 5 z a G l w S W 5 m b 0 N v b n R h a W 5 l c i I g V m F s d W U 9 I n N 7 J n F 1 b 3 Q 7 Y 2 9 s d W 1 u Q 2 9 1 b n Q m c X V v d D s 6 M j A s J n F 1 b 3 Q 7 a 2 V 5 Q 2 9 s d W 1 u T m F t Z X M m c X V v d D s 6 W 1 0 s J n F 1 b 3 Q 7 c X V l c n l S Z W x h d G l v b n N o a X B z J n F 1 b 3 Q 7 O l t d L C Z x d W 9 0 O 2 N v b H V t b k l k Z W 5 0 a X R p Z X M m c X V v d D s 6 W y Z x d W 9 0 O 1 N l Y 3 R p b 2 4 x L + K Y h e W F q O e k v k N G K F B R K S / o v 7 3 l i q D j g Z X j g o z j g Z / j g q / j g q j j g 6 o u e + O D r O O D n e O D v O O D i O e n k e e b r i w w f S Z x d W 9 0 O y w m c X V v d D t T Z W N 0 a W 9 u M S / i m I X l h a j n p L 5 D R i h Q U S k v 6 L + 9 5 Y q g 4 4 G V 4 4 K M 4 4 G f 4 4 K v 4 4 K o 4 4 O q L n v l k I j o q I g s M X 0 m c X V v d D s s J n F 1 b 3 Q 7 U 2 V j d G l v b j E v 4 p i F 5 Y W o 5 6 S + Q 0 Y o U F E p L + i / v e W K o O O B l e O C j O O B n + O C r + O C q O O D q i 5 7 6 Y m E 6 Y u 8 4 4 K w 4 4 O r 4 4 O 8 4 4 O X L D J 9 J n F 1 b 3 Q 7 L C Z x d W 9 0 O 1 N l Y 3 R p b 2 4 x L + K Y h e W F q O e k v k N G K F B R K S / o v 7 3 l i q D j g Z X j g o z j g Z / j g q / j g q j j g 6 o u e + i H q u W L l e i 7 i u O C s O O D q + O D v O O D l y w z f S Z x d W 9 0 O y w m c X V v d D t T Z W N 0 a W 9 u M S / i m I X l h a j n p L 5 D R i h Q U S k v 6 L + 9 5 Y q g 4 4 G V 4 4 K M 4 4 G f 4 4 K v 4 4 K o 4 4 O q L n v o v L j p g I H m q Z / j g 7 v l u 7 r m q Z / j g r D j g 6 v j g 7 z j g 5 c s N H 0 m c X V v d D s s J n F 1 b 3 Q 7 U 2 V j d G l v b j E v 4 p i F 5 Y W o 5 6 S + Q 0 Y o U F E p L + i / v e W K o O O B l e O C j O O B n + O C r + O C q O O D q i 5 7 6 Y O 9 5 b i C 5 7 e P 5 Z C I 6 Z a L 5 5 m 6 4 4 K w 4 4 O r 4 4 O 8 4 4 O X L D V 9 J n F 1 b 3 Q 7 L C Z x d W 9 0 O 1 N l Y 3 R p b 2 4 x L + K Y h e W F q O e k v k N G K F B R K S / o v 7 3 l i q D j g Z X j g o z j g Z / j g q / j g q j j g 6 o u e + O D o e O D h + O C o + O C o u O D u + O D h + O C u O O C v + O D q + O C s O O D q + O D v O O D l y w 2 f S Z x d W 9 0 O y w m c X V v d D t T Z W N 0 a W 9 u M S / i m I X l h a j n p L 5 D R i h Q U S k v 6 L + 9 5 Y q g 4 4 G V 4 4 K M 4 4 G f 4 4 K v 4 4 K o 4 4 O q L n v j g 6 n j g q T j g 5 X j g r n j g r / j g q T j g 6 v j g r D j g 6 v j g 7 z j g 5 c s N 3 0 m c X V v d D s s J n F 1 b 3 Q 7 U 2 V j d G l v b j E v 4 p i F 5 Y W o 5 6 S + Q 0 Y o U F E p L + i / v e W K o O O B l e O C j O O B n + O C r + O C q O O D q i 5 7 6 L O H 5 r q Q 4 4 K w 4 4 O r 4 4 O 8 4 4 O X L D h 9 J n F 1 b 3 Q 7 L C Z x d W 9 0 O 1 N l Y 3 R p b 2 4 x L + K Y h e W F q O e k v k N G K F B R K S / o v 7 3 l i q D j g Z X j g o z j g Z / j g q / j g q j j g 6 o u e + W M l u W t p u W T g e O D u + O C q O O D r O O C r + O D i O O D r e O D i + O C r + O C u e O D u + i + s u a l r e O C s O O D q + O D v O O D l y w 5 f S Z x d W 9 0 O y w m c X V v d D t T Z W N 0 a W 9 u M S / i m I X l h a j n p L 5 D R i h Q U S k v 6 L + 9 5 Y q g 4 4 G V 4 4 K M 4 4 G f 4 4 K v 4 4 K o 4 4 O q L n v v v K X v v L j j g r D j g 6 v j g 7 z j g 5 c s M T B 9 J n F 1 b 3 Q 7 L C Z x d W 9 0 O 1 N l Y 3 R p b 2 4 x L + K Y h e W F q O e k v k N G K F B R K S / o v 7 3 l i q D j g Z X j g o z j g Z / j g q / j g q j j g 6 o u e + e 3 j + W Q i O O D q u O D v O O C u e + 8 s + + 8 o u + 8 t S w x M X 0 m c X V v d D s s J n F 1 b 3 Q 7 U 2 V j d G l v b j E v 4 p i F 5 Y W o 5 6 S + Q 0 Y o U F E p L + i / v e W K o O O B l e O C j O O B n + O C r + O C q O O D q i 5 7 6 I i q 5 6 m 6 7 7 y z 7 7 y i 7 7 y 1 L D E y f S Z x d W 9 0 O y w m c X V v d D t T Z W N 0 a W 9 u M S / i m I X l h a j n p L 5 D R i h Q U S k v 6 L + 9 5 Y q g 4 4 G V 4 4 K M 4 4 G f 4 4 K v 4 4 K o 4 4 O q L n v p m L L o o Z v l r o f l r p n j g 7 v m i o D o o Z P v v L P v v K L v v L U s M T N 9 J n F 1 b 3 Q 7 L C Z x d W 9 0 O 1 N l Y 3 R p b 2 4 x L + K Y h e W F q O e k v k N G K F B R K S / o v 7 3 l i q D j g Z X j g o z j g Z / j g q / j g q j j g 6 o u e + i I u e i I t u a 1 t + a 0 i + + 8 s + + 8 o u + 8 t S w x N H 0 m c X V v d D s s J n F 1 b 3 Q 7 U 2 V j d G l v b j E v 4 p i F 5 Y W o 5 6 S + Q 0 Y o U F E p L + i / v e W K o O O B l e O C j O O B n + O C r + O C q O O D q i 5 7 5 b u 6 5 q m f 4 4 K 9 4 4 O q 4 4 O l 4 4 O 8 4 4 K 3 4 4 O n 4 4 O z 7 7 y z 7 7 y i 7 7 y 1 L D E 1 f S Z x d W 9 0 O y w m c X V v d D t T Z W N 0 a W 9 u M S / i m I X l h a j n p L 5 D R i h Q U S k v 6 L + 9 5 Y q g 4 4 G V 4 4 K M 4 4 G f 4 4 K v 4 4 K o 4 4 O q L n v j g 6 r j g 4 b j g q T j g 6 v v v L P v v K L v v L U s M T Z 9 J n F 1 b 3 Q 7 L C Z x d W 9 0 O 1 N l Y 3 R p b 2 4 x L + K Y h e W F q O e k v k N G K F B R K S / o v 7 3 l i q D j g Z X j g o z j g Z / j g q / j g q j j g 6 o u e + m j n + a W m e + 8 s + + 8 o u + 8 t S w x N 3 0 m c X V v d D s s J n F 1 b 3 Q 7 U 2 V j d G l v b j E v 4 p i F 5 Y W o 5 6 S + Q 0 Y o U F E p L + i / v e W K o O O B l e O C j O O B n + O C r + O C q O O D q i 5 7 4 4 K w 4 4 O t 4 4 O 8 4 4 O Q 4 4 O r 6 Z 2 S 5 p 6 c 7 7 y z 7 7 y i 7 7 y 1 L D E 4 f S Z x d W 9 0 O y w m c X V v d D t T Z W N 0 a W 9 u M S / i m I X l h a j n p L 5 D R i h Q U S k v 6 L + 9 5 Y q g 4 4 G V 4 4 K M 4 4 G f 4 4 K v 4 4 K o 4 4 O q L n v j g 5 j j g 6 v j g r n j g r H j g q L v v L P v v K L v v L U s M T l 9 J n F 1 b 3 Q 7 X S w m c X V v d D t D b 2 x 1 b W 5 D b 3 V u d C Z x d W 9 0 O z o y M C w m c X V v d D t L Z X l D b 2 x 1 b W 5 O Y W 1 l c y Z x d W 9 0 O z p b X S w m c X V v d D t D b 2 x 1 b W 5 J Z G V u d G l 0 a W V z J n F 1 b 3 Q 7 O l s m c X V v d D t T Z W N 0 a W 9 u M S / i m I X l h a j n p L 5 D R i h Q U S k v 6 L + 9 5 Y q g 4 4 G V 4 4 K M 4 4 G f 4 4 K v 4 4 K o 4 4 O q L n v j g 6 z j g 5 3 j g 7 z j g 4 j n p 5 H n m 6 4 s M H 0 m c X V v d D s s J n F 1 b 3 Q 7 U 2 V j d G l v b j E v 4 p i F 5 Y W o 5 6 S + Q 0 Y o U F E p L + i / v e W K o O O B l e O C j O O B n + O C r + O C q O O D q i 5 7 5 Z C I 6 K i I L D F 9 J n F 1 b 3 Q 7 L C Z x d W 9 0 O 1 N l Y 3 R p b 2 4 x L + K Y h e W F q O e k v k N G K F B R K S / o v 7 3 l i q D j g Z X j g o z j g Z / j g q / j g q j j g 6 o u e + m J h O m L v O O C s O O D q + O D v O O D l y w y f S Z x d W 9 0 O y w m c X V v d D t T Z W N 0 a W 9 u M S / i m I X l h a j n p L 5 D R i h Q U S k v 6 L + 9 5 Y q g 4 4 G V 4 4 K M 4 4 G f 4 4 K v 4 4 K o 4 4 O q L n v o h 6 r l i 5 X o u 4 r j g r D j g 6 v j g 7 z j g 5 c s M 3 0 m c X V v d D s s J n F 1 b 3 Q 7 U 2 V j d G l v b j E v 4 p i F 5 Y W o 5 6 S + Q 0 Y o U F E p L + i / v e W K o O O B l e O C j O O B n + O C r + O C q O O D q i 5 7 6 L y 4 6 Y C B 5 q m f 4 4 O 7 5 b u 6 5 q m f 4 4 K w 4 4 O r 4 4 O 8 4 4 O X L D R 9 J n F 1 b 3 Q 7 L C Z x d W 9 0 O 1 N l Y 3 R p b 2 4 x L + K Y h e W F q O e k v k N G K F B R K S / o v 7 3 l i q D j g Z X j g o z j g Z / j g q / j g q j j g 6 o u e + m D v e W 4 g u e 3 j + W Q i O m W i + e Z u u O C s O O D q + O D v O O D l y w 1 f S Z x d W 9 0 O y w m c X V v d D t T Z W N 0 a W 9 u M S / i m I X l h a j n p L 5 D R i h Q U S k v 6 L + 9 5 Y q g 4 4 G V 4 4 K M 4 4 G f 4 4 K v 4 4 K o 4 4 O q L n v j g 6 H j g 4 f j g q P j g q L j g 7 v j g 4 f j g r j j g r / j g 6 v j g r D j g 6 v j g 7 z j g 5 c s N n 0 m c X V v d D s s J n F 1 b 3 Q 7 U 2 V j d G l v b j E v 4 p i F 5 Y W o 5 6 S + Q 0 Y o U F E p L + i / v e W K o O O B l e O C j O O B n + O C r + O C q O O D q i 5 7 4 4 O p 4 4 K k 4 4 O V 4 4 K 5 4 4 K / 4 4 K k 4 4 O r 4 4 K w 4 4 O r 4 4 O 8 4 4 O X L D d 9 J n F 1 b 3 Q 7 L C Z x d W 9 0 O 1 N l Y 3 R p b 2 4 x L + K Y h e W F q O e k v k N G K F B R K S / o v 7 3 l i q D j g Z X j g o z j g Z / j g q / j g q j j g 6 o u e + i z h + a 6 k O O C s O O D q + O D v O O D l y w 4 f S Z x d W 9 0 O y w m c X V v d D t T Z W N 0 a W 9 u M S / i m I X l h a j n p L 5 D R i h Q U S k v 6 L + 9 5 Y q g 4 4 G V 4 4 K M 4 4 G f 4 4 K v 4 4 K o 4 4 O q L n v l j J b l r a b l k 4 H j g 7 v j g q j j g 6 z j g q / j g 4 j j g 6 3 j g 4 v j g q / j g r n j g 7 v o v r L m p a 3 j g r D j g 6 v j g 7 z j g 5 c s O X 0 m c X V v d D s s J n F 1 b 3 Q 7 U 2 V j d G l v b j E v 4 p i F 5 Y W o 5 6 S + Q 0 Y o U F E p L + i / v e W K o O O B l e O C j O O B n + O C r + O C q O O D q i 5 7 7 7 y l 7 7 y 4 4 4 K w 4 4 O r 4 4 O 8 4 4 O X L D E w f S Z x d W 9 0 O y w m c X V v d D t T Z W N 0 a W 9 u M S / i m I X l h a j n p L 5 D R i h Q U S k v 6 L + 9 5 Y q g 4 4 G V 4 4 K M 4 4 G f 4 4 K v 4 4 K o 4 4 O q L n v n t 4 / l k I j j g 6 r j g 7 z j g r n v v L P v v K L v v L U s M T F 9 J n F 1 b 3 Q 7 L C Z x d W 9 0 O 1 N l Y 3 R p b 2 4 x L + K Y h e W F q O e k v k N G K F B R K S / o v 7 3 l i q D j g Z X j g o z j g Z / j g q / j g q j j g 6 o u e + i I q u e p u u + 8 s + + 8 o u + 8 t S w x M n 0 m c X V v d D s s J n F 1 b 3 Q 7 U 2 V j d G l v b j E v 4 p i F 5 Y W o 5 6 S + Q 0 Y o U F E p L + i / v e W K o O O B l e O C j O O B n + O C r + O C q O O D q i 5 7 6 Z i y 6 K G b 5 a 6 H 5 a 6 Z 4 4 O 7 5 o q A 6 K G T 7 7 y z 7 7 y i 7 7 y 1 L D E z f S Z x d W 9 0 O y w m c X V v d D t T Z W N 0 a W 9 u M S / i m I X l h a j n p L 5 D R i h Q U S k v 6 L + 9 5 Y q g 4 4 G V 4 4 K M 4 4 G f 4 4 K v 4 4 K o 4 4 O q L n v o i L n o i L b m t b f m t I v v v L P v v K L v v L U s M T R 9 J n F 1 b 3 Q 7 L C Z x d W 9 0 O 1 N l Y 3 R p b 2 4 x L + K Y h e W F q O e k v k N G K F B R K S / o v 7 3 l i q D j g Z X j g o z j g Z / j g q / j g q j j g 6 o u e + W 7 u u a p n + O C v e O D q u O D p e O D v O O C t + O D p + O D s + + 8 s + + 8 o u + 8 t S w x N X 0 m c X V v d D s s J n F 1 b 3 Q 7 U 2 V j d G l v b j E v 4 p i F 5 Y W o 5 6 S + Q 0 Y o U F E p L + i / v e W K o O O B l e O C j O O B n + O C r + O C q O O D q i 5 7 4 4 O q 4 4 O G 4 4 K k 4 4 O r 7 7 y z 7 7 y i 7 7 y 1 L D E 2 f S Z x d W 9 0 O y w m c X V v d D t T Z W N 0 a W 9 u M S / i m I X l h a j n p L 5 D R i h Q U S k v 6 L + 9 5 Y q g 4 4 G V 4 4 K M 4 4 G f 4 4 K v 4 4 K o 4 4 O q L n v p o 5 / m l p n v v L P v v K L v v L U s M T d 9 J n F 1 b 3 Q 7 L C Z x d W 9 0 O 1 N l Y 3 R p b 2 4 x L + K Y h e W F q O e k v k N G K F B R K S / o v 7 3 l i q D j g Z X j g o z j g Z / j g q / j g q j j g 6 o u e + O C s O O D r e O D v O O D k O O D q + m d k u a e n O + 8 s + + 8 o u + 8 t S w x O H 0 m c X V v d D s s J n F 1 b 3 Q 7 U 2 V j d G l v b j E v 4 p i F 5 Y W o 5 6 S + Q 0 Y o U F E p L + i / v e W K o O O B l e O C j O O B n + O C r + O C q O O D q i 5 7 4 4 O Y 4 4 O r 4 4 K 5 4 4 K x 4 4 K i 7 7 y z 7 7 y i 7 7 y 1 L D E 5 f S Z x d W 9 0 O 1 0 s J n F 1 b 3 Q 7 U m V s Y X R p b 2 5 z a G l w S W 5 m b y Z x d W 9 0 O z p b X X 0 i I C 8 + P C 9 T d G F i b G V F b n R y a W V z P j w v S X R l b T 4 8 S X R l b T 4 8 S X R l b U x v Y 2 F 0 a W 9 u P j x J d G V t V H l w Z T 5 G b 3 J t d W x h P C 9 J d G V t V H l w Z T 4 8 S X R l b V B h d G g + U 2 V j d G l v b j E v J U U y J T k 4 J T g 1 J U U 1 J T g 1 J U E 4 J U U 3 J U E 0 J U J F Q 0 Y o U F E p L y V F M y U 4 M i V C R C V F M y U 4 M y V C Q y V F M y U 4 M i V C O T w v S X R l b V B h d G g + P C 9 J d G V t T G 9 j Y X R p b 2 4 + P F N 0 Y W J s Z U V u d H J p Z X M g L z 4 8 L 0 l 0 Z W 0 + P E l 0 Z W 0 + P E l 0 Z W 1 M b 2 N h d G l v b j 4 8 S X R l b V R 5 c G U + R m 9 y b X V s Y T w v S X R l b V R 5 c G U + P E l 0 Z W 1 Q Y X R o P l N l Y 3 R p b 2 4 x L y V F M i U 5 O C U 4 N S V F N S U 4 N S V B O C V F N y V B N C V C R U N G K F B R K S 8 l R T g l Q k Y l Q k Q l R T U l O E E l Q T A l R T M l O D E l O T U l R T M l O D I l O E M l R T M l O D E l O U Y l R T M l O D I l Q U Y l R T M l O D I l Q T g l R T M l O D M l Q U E 8 L 0 l 0 Z W 1 Q Y X R o P j w v S X R l b U x v Y 2 F 0 a W 9 u P j x T d G F i b G V F b n R y a W V z I C 8 + P C 9 J d G V t P j x J d G V t P j x J d G V t T G 9 j Y X R p b 2 4 + P E l 0 Z W 1 U e X B l P k Z v c m 1 1 b G E 8 L 0 l 0 Z W 1 U e X B l P j x J d G V t U G F 0 a D 5 T Z W N 0 a W 9 u M S 8 l R T I l O T g l O D U l R T U l Q k Q l O T M l R T Y l O U M l O U Z C U y V F M y U 4 M y V C Q l B M K F B R K T w v S X R l b V B h d G g + P C 9 J d G V t T G 9 j Y X R p b 2 4 + P F N 0 Y W J s Z U V u d H J p Z X M + P E V u d H J 5 I F R 5 c G U 9 I k l z U H J p d m F 0 Z S I g V m F s d W U 9 I m w w I i A v P j x F b n R y e S B U e X B l P S J G a W x s R W 5 h Y m x l Z C I g V m F s d W U 9 I m w w I i A v P j x F b n R y e S B U e X B l P S J G a W x s T 2 J q Z W N 0 V H l w Z S I g V m F s d W U 9 I n N Q a X Z v d F R h Y m x l 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P j g 4 r j g 5 P j g r L j g 7 z j g r f j g 6 f j g 7 M i I C 8 + P E V u d H J 5 I F R 5 c G U 9 I l B p d m 9 0 T 2 J q Z W N 0 T m F t Z S I g V m F s d W U 9 I n P l v Z P m n J 9 C U + O D u 1 B M K F B R K S H j g 5 T j g 5 z j g 4 P j g 4 j j g 4 b j g 7 z j g 5 b j g 6 s y I i A v P j x F b n R y e S B U e X B l P S J G a W x s Z W R D b 2 1 w b G V 0 Z V J l c 3 V s d F R v V 2 9 y a 3 N o Z W V 0 I i B W Y W x 1 Z T 0 i b D A i I C 8 + P E V u d H J 5 I F R 5 c G U 9 I k Z p b G x M Y X N 0 V X B k Y X R l Z C I g V m F s d W U 9 I m Q y M D I 1 L T A x L T I 4 V D A 3 O j U x O j U 5 L j g 4 N T U z N j J a I i A v P j x F b n R y e S B U e X B l P S J R d W V y e U l E I i B W Y W x 1 Z T 0 i c 2 V h Z j U z N G U 2 L W Y x N T M t N G U z O C 1 i Z T k y L T F j M D A 1 M G Q 4 Y j k w Y y I g L z 4 8 R W 5 0 c n k g V H l w Z T 0 i T G 9 h Z G V k V G 9 B b m F s e X N p c 1 N l c n Z p Y 2 V z I i B W Y W x 1 Z T 0 i b D A i I C 8 + P E V u d H J 5 I F R 5 c G U 9 I k Z p b G x D b 2 x 1 b W 5 U e X B l c y I g V m F s d W U 9 I n N B Q U F B Q U F B Q U F B Q U F B Q T 0 9 I i A v P j x F b n R y e S B U e X B l P S J G a W x s R X J y b 3 J D b 3 V u d C I g V m F s d W U 9 I m w w I i A v P j x F b n R y e S B U e X B l P S J G a W x s Q 2 9 s d W 1 u T m F t Z X M i I F Z h b H V l P S J z W y Z x d W 9 0 O + O D l + O D r e O C u O O C p + O C r + O D i C j j g r P j g 7 z j g 4 k p J n F 1 b 3 Q 7 L C Z x d W 9 0 O + O D l + O D r e O C u O O C p + O C r + O D i C j l k I 3 n p 7 A p J n F 1 b 3 Q 7 L C Z x d W 9 0 O 1 N H 4 4 O 7 4 4 K w 4 4 O r 4 4 O 8 4 4 O X K O O C s + O D v O O D i S k m c X V v d D s s J n F 1 b 3 Q 7 U 0 f j g 7 v j g r D j g 6 v j g 7 z j g 5 c o 5 Z C N 5 6 e w K S Z x d W 9 0 O y w m c X V v d D t T R + O D u 1 N C V S j j g r P j g 7 z j g 4 k p J n F 1 b 3 Q 7 L C Z x d W 9 0 O 1 N H 4 4 O 7 U 0 J V K O W Q j e e n s C k m c X V v d D s s J n F 1 b 3 Q 7 6 L K h 5 Y u Z 6 K u 4 6 K G o 5 Y y 6 5 Y i G J n F 1 b 3 Q 7 L C Z x d W 9 0 O + W L m O W u m u e n k e e b r i j j g r P j g 7 z j g 4 k p J n F 1 b 3 Q 7 L C Z x d W 9 0 O + W L m O W u m u e n k e e b r i j l k I 3 n p 7 A p J n F 1 b 3 Q 7 L C Z x d W 9 0 O + m H k e m h j S Z x d W 9 0 O 1 0 i I C 8 + P E V u d H J 5 I F R 5 c G U 9 I k Z p b G x F c n J v c k N v Z G U i I F Z h b H V l P S J z V W 5 r b m 9 3 b i I g L z 4 8 R W 5 0 c n k g V H l w Z T 0 i R m l s b E N v d W 5 0 I i B W Y W x 1 Z T 0 i b D I w M i I g L z 4 8 R W 5 0 c n k g V H l w Z T 0 i R m l s b F N 0 Y X R 1 c y I g V m F s d W U 9 I n N D b 2 1 w b G V 0 Z S I g L z 4 8 R W 5 0 c n k g V H l w Z T 0 i Q W R k Z W R U b 0 R h d G F N b 2 R l b C I g V m F s d W U 9 I m w w I i A v P j x F b n R y e S B U e X B l P S J S Z W x h d G l v b n N o a X B J b m Z v Q 2 9 u d G F p b m V y I i B W Y W x 1 Z T 0 i c 3 s m c X V v d D t j b 2 x 1 b W 5 D b 3 V u d C Z x d W 9 0 O z o x M C w m c X V v d D t r Z X l D b 2 x 1 b W 5 O Y W 1 l c y Z x d W 9 0 O z p b X S w m c X V v d D t x d W V y e V J l b G F 0 a W 9 u c 2 h p c H M m c X V v d D s 6 W 1 0 s J n F 1 b 3 Q 7 Y 2 9 s d W 1 u S W R l b n R p d G l l c y Z x d W 9 0 O z p b J n F 1 b 3 Q 7 U 2 V j d G l v b j E v 4 p i F 5 b 2 T 5 p y f Q l P j g 7 t Q T C h Q U S k v 4 4 K 9 4 4 O 8 4 4 K 5 L n v j g 5 f j g 6 3 j g r j j g q f j g q / j g 4 g o 4 4 K z 4 4 O 8 4 4 O J K S w w f S Z x d W 9 0 O y w m c X V v d D t T Z W N 0 a W 9 u M S / i m I X l v Z P m n J 9 C U + O D u 1 B M K F B R K S / j g r 3 j g 7 z j g r k u e + O D l + O D r e O C u O O C p + O C r + O D i C j l k I 3 n p 7 A p L D F 9 J n F 1 b 3 Q 7 L C Z x d W 9 0 O 1 N l Y 3 R p b 2 4 x L + K Y h e W 9 k + a c n 0 J T 4 4 O 7 U E w o U F E p L + O C v e O D v O O C u S 5 7 U 0 f j g 7 v j g r D j g 6 v j g 7 z j g 5 c o 4 4 K z 4 4 O 8 4 4 O J K S w y f S Z x d W 9 0 O y w m c X V v d D t T Z W N 0 a W 9 u M S / i m I X l v Z P m n J 9 C U + O D u 1 B M K F B R K S / j g r 3 j g 7 z j g r k u e 1 N H 4 4 O 7 4 4 K w 4 4 O r 4 4 O 8 4 4 O X K O W Q j e e n s C k s M 3 0 m c X V v d D s s J n F 1 b 3 Q 7 U 2 V j d G l v b j E v 4 p i F 5 b 2 T 5 p y f Q l P j g 7 t Q T C h Q U S k v 4 4 K 9 4 4 O 8 4 4 K 5 L n t T R + O D u 1 N C V S j j g r P j g 7 z j g 4 k p L D R 9 J n F 1 b 3 Q 7 L C Z x d W 9 0 O 1 N l Y 3 R p b 2 4 x L + K Y h e W 9 k + a c n 0 J T 4 4 O 7 U E w o U F E p L + O C v e O D v O O C u S 5 7 U 0 f j g 7 t T Q l U o 5 Z C N 5 6 e w K S w 1 f S Z x d W 9 0 O y w m c X V v d D t T Z W N 0 a W 9 u M S / i m I X l v Z P m n J 9 C U + O D u 1 B M K F B R K S / j g r 3 j g 7 z j g r k u e + i y o e W L m e i r u O i h q O W M u u W I h i w 2 f S Z x d W 9 0 O y w m c X V v d D t T Z W N 0 a W 9 u M S / i m I X l v Z P m n J 9 C U + O D u 1 B M K F B R K S / j g r 3 j g 7 z j g r k u e + W L m O W u m u e n k e e b r i j j g r P j g 7 z j g 4 k p L D d 9 J n F 1 b 3 Q 7 L C Z x d W 9 0 O 1 N l Y 3 R p b 2 4 x L + K Y h e W 9 k + a c n 0 J T 4 4 O 7 U E w o U F E p L + O C v e O D v O O C u S 5 7 5 Y u Y 5 a 6 a 5 6 e R 5 5 u u K O W Q j e e n s C k s O H 0 m c X V v d D s s J n F 1 b 3 Q 7 U 2 V j d G l v b j E v 4 p i F 5 b 2 T 5 p y f Q l P j g 7 t Q T C h Q U S k v 4 4 K 9 4 4 O 8 4 4 K 5 L n v p h 5 H p o Y 0 s O X 0 m c X V v d D t d L C Z x d W 9 0 O 0 N v b H V t b k N v d W 5 0 J n F 1 b 3 Q 7 O j E w L C Z x d W 9 0 O 0 t l e U N v b H V t b k 5 h b W V z J n F 1 b 3 Q 7 O l t d L C Z x d W 9 0 O 0 N v b H V t b k l k Z W 5 0 a X R p Z X M m c X V v d D s 6 W y Z x d W 9 0 O 1 N l Y 3 R p b 2 4 x L + K Y h e W 9 k + a c n 0 J T 4 4 O 7 U E w o U F E p L + O C v e O D v O O C u S 5 7 4 4 O X 4 4 O t 4 4 K 4 4 4 K n 4 4 K v 4 4 O I K O O C s + O D v O O D i S k s M H 0 m c X V v d D s s J n F 1 b 3 Q 7 U 2 V j d G l v b j E v 4 p i F 5 b 2 T 5 p y f Q l P j g 7 t Q T C h Q U S k v 4 4 K 9 4 4 O 8 4 4 K 5 L n v j g 5 f j g 6 3 j g r j j g q f j g q / j g 4 g o 5 Z C N 5 6 e w K S w x f S Z x d W 9 0 O y w m c X V v d D t T Z W N 0 a W 9 u M S / i m I X l v Z P m n J 9 C U + O D u 1 B M K F B R K S / j g r 3 j g 7 z j g r k u e 1 N H 4 4 O 7 4 4 K w 4 4 O r 4 4 O 8 4 4 O X K O O C s + O D v O O D i S k s M n 0 m c X V v d D s s J n F 1 b 3 Q 7 U 2 V j d G l v b j E v 4 p i F 5 b 2 T 5 p y f Q l P j g 7 t Q T C h Q U S k v 4 4 K 9 4 4 O 8 4 4 K 5 L n t T R + O D u + O C s O O D q + O D v O O D l y j l k I 3 n p 7 A p L D N 9 J n F 1 b 3 Q 7 L C Z x d W 9 0 O 1 N l Y 3 R p b 2 4 x L + K Y h e W 9 k + a c n 0 J T 4 4 O 7 U E w o U F E p L + O C v e O D v O O C u S 5 7 U 0 f j g 7 t T Q l U o 4 4 K z 4 4 O 8 4 4 O J K S w 0 f S Z x d W 9 0 O y w m c X V v d D t T Z W N 0 a W 9 u M S / i m I X l v Z P m n J 9 C U + O D u 1 B M K F B R K S / j g r 3 j g 7 z j g r k u e 1 N H 4 4 O 7 U 0 J V K O W Q j e e n s C k s N X 0 m c X V v d D s s J n F 1 b 3 Q 7 U 2 V j d G l v b j E v 4 p i F 5 b 2 T 5 p y f Q l P j g 7 t Q T C h Q U S k v 4 4 K 9 4 4 O 8 4 4 K 5 L n v o s q H l i 5 n o q 7 j o o a j l j L r l i I Y s N n 0 m c X V v d D s s J n F 1 b 3 Q 7 U 2 V j d G l v b j E v 4 p i F 5 b 2 T 5 p y f Q l P j g 7 t Q T C h Q U S k v 4 4 K 9 4 4 O 8 4 4 K 5 L n v l i 5 j l r p r n p 5 H n m 6 4 o 4 4 K z 4 4 O 8 4 4 O J K S w 3 f S Z x d W 9 0 O y w m c X V v d D t T Z W N 0 a W 9 u M S / i m I X l v Z P m n J 9 C U + O D u 1 B M K F B R K S / j g r 3 j g 7 z j g r k u e + W L m O W u m u e n k e e b r i j l k I 3 n p 7 A p L D h 9 J n F 1 b 3 Q 7 L C Z x d W 9 0 O 1 N l Y 3 R p b 2 4 x L + K Y h e W 9 k + a c n 0 J T 4 4 O 7 U E w o U F E p L + O C v e O D v O O C u S 5 7 6 Y e R 6 a G N L D l 9 J n F 1 b 3 Q 7 X S w m c X V v d D t S Z W x h d G l v b n N o a X B J b m Z v J n F 1 b 3 Q 7 O l t d f S I g L z 4 8 L 1 N 0 Y W J s Z U V u d H J p Z X M + P C 9 J d G V t P j x J d G V t P j x J d G V t T G 9 j Y X R p b 2 4 + P E l 0 Z W 1 U e X B l P k Z v c m 1 1 b G E 8 L 0 l 0 Z W 1 U e X B l P j x J d G V t U G F 0 a D 5 T Z W N 0 a W 9 u M S 8 l R T I l O T g l O D U l R T U l Q k Q l O T M l R T Y l O U M l O U Z C U y V F M y U 4 M y V C Q l B M K F B R K S 8 l R T M l O D I l Q k Q l R T M l O D M l Q k M l R T M l O D I l Q j k 8 L 0 l 0 Z W 1 Q Y X R o P j w v S X R l b U x v Y 2 F 0 a W 9 u P j x T d G F i b G V F b n R y a W V z I C 8 + P C 9 J d G V t P j x J d G V t P j x J d G V t T G 9 j Y X R p b 2 4 + P E l 0 Z W 1 U e X B l P k Z v c m 1 1 b G E 8 L 0 l 0 Z W 1 U e X B l P j x J d G V t U G F 0 a D 5 T Z W N 0 a W 9 u M S 8 l R T c l O D U l Q T c l R T Q l Q k M l O U E l R T U l Q k Q l Q T I l R T U l Q k M l O E Z f J U U 1 J U J E J T k z J U U 2 J T l D J T l G Q l M v J U U 2 J T k 4 J T g 3 J U U 2 J U E w J U J D J U U z J T g x J T k 1 J U U z J T g y J T h D J U U z J T g x J T l G J U U z J T g z J T k 4 J U U z J T g z J T g z J U U z J T g z J T g w J U U z J T g z J U J D J U U 2 J T k 1 J U I w P C 9 J d G V t U G F 0 a D 4 8 L 0 l 0 Z W 1 M b 2 N h d G l v b j 4 8 U 3 R h Y m x l R W 5 0 c m l l c y A v P j w v S X R l b T 4 8 S X R l b T 4 8 S X R l b U x v Y 2 F 0 a W 9 u P j x J d G V t V H l w Z T 5 G b 3 J t d W x h P C 9 J d G V t V H l w Z T 4 8 S X R l b V B h d G g + U 2 V j d G l v b j E v J U U 3 J T g 1 J U E 3 J U U 0 J U J D J T l B J U U 1 J U J E J U E y J U U 1 J U J D J T h G X y V F N S V C R C U 5 M y V F N i U 5 Q y U 5 R l B M L y V F N i U 5 O C U 4 N y V F N i V B M C V C Q y V F M y U 4 M S U 5 N S V F M y U 4 M i U 4 Q y V F M y U 4 M S U 5 R i V F M y U 4 M y U 5 O C V F M y U 4 M y U 4 M y V F M y U 4 M y U 4 M C V F M y U 4 M y V C Q y V F N i U 5 N S V C M D w v S X R l b V B h d G g + P C 9 J d G V t T G 9 j Y X R p b 2 4 + P F N 0 Y W J s Z U V u d H J p Z X M g L z 4 8 L 0 l 0 Z W 0 + P E l 0 Z W 0 + P E l 0 Z W 1 M b 2 N h d G l v b j 4 8 S X R l b V R 5 c G U + R m 9 y b X V s Y T w v S X R l b V R 5 c G U + P E l 0 Z W 1 Q Y X R o P l N l Y 3 R p b 2 4 x L y V F M i U 5 O C U 4 N S V F N S V C R C U 5 M y V F N i U 5 Q y U 5 R k J T J U U z J T g z J U J C U E w o U F E p J T I w K C V F O C V C Q y V C O C V F O S U 4 M C U 4 M S V F N i V B O S U 5 R i V F R i V C Q y U 4 R i V F M y U 4 M y V B O S V F M y U 4 M i V B N C V F M y U 4 M y U 5 N S V F M y U 4 M i V C O S V F M y U 4 M i V C R i V F M y U 4 M i V B N C V F M y U 4 M y V B Q i k 8 L 0 l 0 Z W 1 Q Y X R o P j w v S X R l b U x v Y 2 F 0 a W 9 u P j x T d G F i b G V F b n R y a W V z P j x F b n R y e S B U e X B l P S J J c 1 B y a X Z h d G U i I F Z h b H V l P S J s M C I g L z 4 8 R W 5 0 c n k g V H l w Z T 0 i R m l s b E V u Y W J s Z W Q i I F Z h b H V l P S J s M C I g L z 4 8 R W 5 0 c n k g V H l w Z T 0 i R m l s b E 9 i a m V j d F R 5 c G U i I F Z h b H V l P S J z U G l 2 b 3 R U Y W J s Z 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4 4 O K 4 4 O T 4 4 K y 4 4 O 8 4 4 K 3 4 4 O n 4 4 O z I i A v P j x F b n R y e S B U e X B l P S J Q a X Z v d E 9 i a m V j d E 5 h b W U i I F Z h b H V l P S J z 5 b 2 T 5 p y f Q l P j g 7 t Q T C h Q U S k h 4 4 O U 4 4 O c 4 4 O D 4 4 O I 4 4 O G 4 4 O 8 4 4 O W 4 4 O r M S I g L z 4 8 R W 5 0 c n k g V H l w Z T 0 i R m l s b G V k Q 2 9 t c G x l d G V S Z X N 1 b H R U b 1 d v c m t z a G V l d C I g V m F s d W U 9 I m w w I i A v P j x F b n R y e S B U e X B l P S J G a W x s T G F z d F V w Z G F 0 Z W Q i I F Z h b H V l P S J k M j A y N S 0 w M S 0 y O F Q w N z o 1 M T o 1 O S 4 3 M z c y O D k w W i I g L z 4 8 R W 5 0 c n k g V H l w Z T 0 i U X V l c n l J R C I g V m F s d W U 9 I n M 4 M D E 3 Z j l j M C 0 0 O G M z L T Q x O T Y t Y W E y N y 0 3 O G R j Y z Z k N z c y M T g i I C 8 + P E V u d H J 5 I F R 5 c G U 9 I k x v Y W R l Z F R v Q W 5 h b H l z a X N T Z X J 2 a W N l c y I g V m F s d W U 9 I m w w I i A v P j x F b n R y e S B U e X B l P S J G a W x s Q 2 9 s d W 1 u V H l w Z X M i I F Z h b H V l P S J z Q U F B Q U F B Q U F B Q U F B Q U E 9 P S I g L z 4 8 R W 5 0 c n k g V H l w Z T 0 i R m l s b E V y c m 9 y Q 2 9 1 b n Q i I F Z h b H V l P S J s M C I g L z 4 8 R W 5 0 c n k g V H l w Z T 0 i U m V j b 3 Z l c n l U Y X J n Z X R S b 3 c i I F Z h b H V l P S J s M S I g L z 4 8 R W 5 0 c n k g V H l w Z T 0 i U m V j b 3 Z l c n l U Y X J n Z X R D b 2 x 1 b W 4 i I F Z h b H V l P S J s M T Q i I C 8 + P E V u d H J 5 I F R 5 c G U 9 I l J l Y 2 9 2 Z X J 5 V G F y Z 2 V 0 U 2 h l Z X Q i I F Z h b H V l P S J z 5 b 2 T 5 p y f Q l P j g 7 t Q T C h Q U S k i I C 8 + P E V u d H J 5 I F R 5 c G U 9 I k Z p b G x F c n J v c k N v Z G U i I F Z h b H V l P S J z V W 5 r b m 9 3 b i I g L z 4 8 R W 5 0 c n k g V H l w Z T 0 i R m l s b E N v d W 5 0 I i B W Y W x 1 Z T 0 i b D E 2 O C I g L z 4 8 R W 5 0 c n k g V H l w Z T 0 i R m l s b E N v b H V t b k 5 h b W V z I i B W Y W x 1 Z T 0 i c 1 s m c X V v d D v j g 5 f j g 6 3 j g r j j g q f j g q / j g 4 g o 4 4 K z 4 4 O 8 4 4 O J K S Z x d W 9 0 O y w m c X V v d D v j g 5 f j g 6 3 j g r j j g q f j g q / j g 4 g o 5 Z C N 5 6 e w K S Z x d W 9 0 O y w m c X V v d D t T R + O D u + O C s O O D q + O D v O O D l y j j g r P j g 7 z j g 4 k p J n F 1 b 3 Q 7 L C Z x d W 9 0 O 1 N H 4 4 O 7 4 4 K w 4 4 O r 4 4 O 8 4 4 O X K O W Q j e e n s C k m c X V v d D s s J n F 1 b 3 Q 7 U 0 f j g 7 t T Q l U o 4 4 K z 4 4 O 8 4 4 O J K S Z x d W 9 0 O y w m c X V v d D t T R + O D u 1 N C V S j l k I 3 n p 7 A p J n F 1 b 3 Q 7 L C Z x d W 9 0 O + i y o e W L m e i r u O i h q O W M u u W I h i Z x d W 9 0 O y w m c X V v d D v l i 5 j l r p r n p 5 H n m 6 4 o 4 4 K z 4 4 O 8 4 4 O J K S Z x d W 9 0 O y w m c X V v d D v l i 5 j l r p r n p 5 H n m 6 4 o 5 Z C N 5 6 e w K S Z x d W 9 0 O y w m c X V v d D v p h 5 H p o Y 0 m c X V v d D t d I i A v P j x F b n R y e S B U e X B l P S J G a W x s U 3 R h d H V z I i B W Y W x 1 Z T 0 i c 0 N v b X B s Z X R l I i A v P j x F b n R y e S B U e X B l P S J B Z G R l Z F R v R G F 0 Y U 1 v Z G V s I i B W Y W x 1 Z T 0 i b D A i I C 8 + P E V u d H J 5 I F R 5 c G U 9 I l J l b G F 0 a W 9 u c 2 h p c E l u Z m 9 D b 2 5 0 Y W l u Z X I i I F Z h b H V l P S J z e y Z x d W 9 0 O 2 N v b H V t b k N v d W 5 0 J n F 1 b 3 Q 7 O j E w L C Z x d W 9 0 O 2 t l e U N v b H V t b k 5 h b W V z J n F 1 b 3 Q 7 O l t d L C Z x d W 9 0 O 3 F 1 Z X J 5 U m V s Y X R p b 2 5 z a G l w c y Z x d W 9 0 O z p b X S w m c X V v d D t j b 2 x 1 b W 5 J Z G V u d G l 0 a W V z J n F 1 b 3 Q 7 O l s m c X V v d D t T Z W N 0 a W 9 u M S / i m I X l v Z P m n J 9 C U + O D u 1 B M K F B R K S A o 6 L y 4 6 Y C B 5 q m f 7 7 y P 4 4 O p 4 4 K k 4 4 O V 4 4 K 5 4 4 K / 4 4 K k 4 4 O r K S / j g r 3 j g 7 z j g r k u e + O D l + O D r e O C u O O C p + O C r + O D i C j j g r P j g 7 z j g 4 k p L D B 9 J n F 1 b 3 Q 7 L C Z x d W 9 0 O 1 N l Y 3 R p b 2 4 x L + K Y h e W 9 k + a c n 0 J T 4 4 O 7 U E w o U F E p I C j o v L j p g I H m q Z / v v I / j g 6 n j g q T j g 5 X j g r n j g r / j g q T j g 6 s p L + O C v e O D v O O C u S 5 7 4 4 O X 4 4 O t 4 4 K 4 4 4 K n 4 4 K v 4 4 O I K O W Q j e e n s C k s M X 0 m c X V v d D s s J n F 1 b 3 Q 7 U 2 V j d G l v b j E v 4 p i F 5 b 2 T 5 p y f Q l P j g 7 t Q T C h Q U S k g K O i 8 u O m A g e a p n + + 8 j + O D q e O C p O O D l e O C u e O C v + O C p O O D q y k v 4 4 K 9 4 4 O 8 4 4 K 5 L n t T R + O D u + O C s O O D q + O D v O O D l y j j g r P j g 7 z j g 4 k p L D J 9 J n F 1 b 3 Q 7 L C Z x d W 9 0 O 1 N l Y 3 R p b 2 4 x L + K Y h e W 9 k + a c n 0 J T 4 4 O 7 U E w o U F E p I C j o v L j p g I H m q Z / v v I / j g 6 n j g q T j g 5 X j g r n j g r / j g q T j g 6 s p L + O C v e O D v O O C u S 5 7 U 0 f j g 7 v j g r D j g 6 v j g 7 z j g 5 c o 5 Z C N 5 6 e w K S w z f S Z x d W 9 0 O y w m c X V v d D t T Z W N 0 a W 9 u M S / i m I X l v Z P m n J 9 C U + O D u 1 B M K F B R K S A o 6 L y 4 6 Y C B 5 q m f 7 7 y P 4 4 O p 4 4 K k 4 4 O V 4 4 K 5 4 4 K / 4 4 K k 4 4 O r K S / j g r 3 j g 7 z j g r k u e 1 N H 4 4 O 7 U 0 J V K O O C s + O D v O O D i S k s N H 0 m c X V v d D s s J n F 1 b 3 Q 7 U 2 V j d G l v b j E v 4 p i F 5 b 2 T 5 p y f Q l P j g 7 t Q T C h Q U S k g K O i 8 u O m A g e a p n + + 8 j + O D q e O C p O O D l e O C u e O C v + O C p O O D q y k v 4 4 K 9 4 4 O 8 4 4 K 5 L n t T R + O D u 1 N C V S j l k I 3 n p 7 A p L D V 9 J n F 1 b 3 Q 7 L C Z x d W 9 0 O 1 N l Y 3 R p b 2 4 x L + K Y h e W 9 k + a c n 0 J T 4 4 O 7 U E w o U F E p I C j o v L j p g I H m q Z / v v I / j g 6 n j g q T j g 5 X j g r n j g r / j g q T j g 6 s p L + O C v e O D v O O C u S 5 7 6 L K h 5 Y u Z 6 K u 4 6 K G o 5 Y y 6 5 Y i G L D Z 9 J n F 1 b 3 Q 7 L C Z x d W 9 0 O 1 N l Y 3 R p b 2 4 x L + K Y h e W 9 k + a c n 0 J T 4 4 O 7 U E w o U F E p I C j o v L j p g I H m q Z / v v I / j g 6 n j g q T j g 5 X j g r n j g r / j g q T j g 6 s p L + O C v e O D v O O C u S 5 7 5 Y u Y 5 a 6 a 5 6 e R 5 5 u u K O O C s + O D v O O D i S k s N 3 0 m c X V v d D s s J n F 1 b 3 Q 7 U 2 V j d G l v b j E v 4 p i F 5 b 2 T 5 p y f Q l P j g 7 t Q T C h Q U S k g K O i 8 u O m A g e a p n + + 8 j + O D q e O C p O O D l e O C u e O C v + O C p O O D q y k v 4 4 K 9 4 4 O 8 4 4 K 5 L n v l i 5 j l r p r n p 5 H n m 6 4 o 5 Z C N 5 6 e w K S w 4 f S Z x d W 9 0 O y w m c X V v d D t T Z W N 0 a W 9 u M S / i m I X l v Z P m n J 9 C U + O D u 1 B M K F B R K S A o 6 L y 4 6 Y C B 5 q m f 7 7 y P 4 4 O p 4 4 K k 4 4 O V 4 4 K 5 4 4 K / 4 4 K k 4 4 O r K S / j g r 3 j g 7 z j g r k u e + m H k e m h j S w 5 f S Z x d W 9 0 O 1 0 s J n F 1 b 3 Q 7 Q 2 9 s d W 1 u Q 2 9 1 b n Q m c X V v d D s 6 M T A s J n F 1 b 3 Q 7 S 2 V 5 Q 2 9 s d W 1 u T m F t Z X M m c X V v d D s 6 W 1 0 s J n F 1 b 3 Q 7 Q 2 9 s d W 1 u S W R l b n R p d G l l c y Z x d W 9 0 O z p b J n F 1 b 3 Q 7 U 2 V j d G l v b j E v 4 p i F 5 b 2 T 5 p y f Q l P j g 7 t Q T C h Q U S k g K O i 8 u O m A g e a p n + + 8 j + O D q e O C p O O D l e O C u e O C v + O C p O O D q y k v 4 4 K 9 4 4 O 8 4 4 K 5 L n v j g 5 f j g 6 3 j g r j j g q f j g q / j g 4 g o 4 4 K z 4 4 O 8 4 4 O J K S w w f S Z x d W 9 0 O y w m c X V v d D t T Z W N 0 a W 9 u M S / i m I X l v Z P m n J 9 C U + O D u 1 B M K F B R K S A o 6 L y 4 6 Y C B 5 q m f 7 7 y P 4 4 O p 4 4 K k 4 4 O V 4 4 K 5 4 4 K / 4 4 K k 4 4 O r K S / j g r 3 j g 7 z j g r k u e + O D l + O D r e O C u O O C p + O C r + O D i C j l k I 3 n p 7 A p L D F 9 J n F 1 b 3 Q 7 L C Z x d W 9 0 O 1 N l Y 3 R p b 2 4 x L + K Y h e W 9 k + a c n 0 J T 4 4 O 7 U E w o U F E p I C j o v L j p g I H m q Z / v v I / j g 6 n j g q T j g 5 X j g r n j g r / j g q T j g 6 s p L + O C v e O D v O O C u S 5 7 U 0 f j g 7 v j g r D j g 6 v j g 7 z j g 5 c o 4 4 K z 4 4 O 8 4 4 O J K S w y f S Z x d W 9 0 O y w m c X V v d D t T Z W N 0 a W 9 u M S / i m I X l v Z P m n J 9 C U + O D u 1 B M K F B R K S A o 6 L y 4 6 Y C B 5 q m f 7 7 y P 4 4 O p 4 4 K k 4 4 O V 4 4 K 5 4 4 K / 4 4 K k 4 4 O r K S / j g r 3 j g 7 z j g r k u e 1 N H 4 4 O 7 4 4 K w 4 4 O r 4 4 O 8 4 4 O X K O W Q j e e n s C k s M 3 0 m c X V v d D s s J n F 1 b 3 Q 7 U 2 V j d G l v b j E v 4 p i F 5 b 2 T 5 p y f Q l P j g 7 t Q T C h Q U S k g K O i 8 u O m A g e a p n + + 8 j + O D q e O C p O O D l e O C u e O C v + O C p O O D q y k v 4 4 K 9 4 4 O 8 4 4 K 5 L n t T R + O D u 1 N C V S j j g r P j g 7 z j g 4 k p L D R 9 J n F 1 b 3 Q 7 L C Z x d W 9 0 O 1 N l Y 3 R p b 2 4 x L + K Y h e W 9 k + a c n 0 J T 4 4 O 7 U E w o U F E p I C j o v L j p g I H m q Z / v v I / j g 6 n j g q T j g 5 X j g r n j g r / j g q T j g 6 s p L + O C v e O D v O O C u S 5 7 U 0 f j g 7 t T Q l U o 5 Z C N 5 6 e w K S w 1 f S Z x d W 9 0 O y w m c X V v d D t T Z W N 0 a W 9 u M S / i m I X l v Z P m n J 9 C U + O D u 1 B M K F B R K S A o 6 L y 4 6 Y C B 5 q m f 7 7 y P 4 4 O p 4 4 K k 4 4 O V 4 4 K 5 4 4 K / 4 4 K k 4 4 O r K S / j g r 3 j g 7 z j g r k u e + i y o e W L m e i r u O i h q O W M u u W I h i w 2 f S Z x d W 9 0 O y w m c X V v d D t T Z W N 0 a W 9 u M S / i m I X l v Z P m n J 9 C U + O D u 1 B M K F B R K S A o 6 L y 4 6 Y C B 5 q m f 7 7 y P 4 4 O p 4 4 K k 4 4 O V 4 4 K 5 4 4 K / 4 4 K k 4 4 O r K S / j g r 3 j g 7 z j g r k u e + W L m O W u m u e n k e e b r i j j g r P j g 7 z j g 4 k p L D d 9 J n F 1 b 3 Q 7 L C Z x d W 9 0 O 1 N l Y 3 R p b 2 4 x L + K Y h e W 9 k + a c n 0 J T 4 4 O 7 U E w o U F E p I C j o v L j p g I H m q Z / v v I / j g 6 n j g q T j g 5 X j g r n j g r / j g q T j g 6 s p L + O C v e O D v O O C u S 5 7 5 Y u Y 5 a 6 a 5 6 e R 5 5 u u K O W Q j e e n s C k s O H 0 m c X V v d D s s J n F 1 b 3 Q 7 U 2 V j d G l v b j E v 4 p i F 5 b 2 T 5 p y f Q l P j g 7 t Q T C h Q U S k g K O i 8 u O m A g e a p n + + 8 j + O D q e O C p O O D l e O C u e O C v + O C p O O D q y k v 4 4 K 9 4 4 O 8 4 4 K 5 L n v p h 5 H p o Y 0 s O X 0 m c X V v d D t d L C Z x d W 9 0 O 1 J l b G F 0 a W 9 u c 2 h p c E l u Z m 8 m c X V v d D s 6 W 1 1 9 I i A v P j w v U 3 R h Y m x l R W 5 0 c m l l c z 4 8 L 0 l 0 Z W 0 + P E l 0 Z W 0 + P E l 0 Z W 1 M b 2 N h d G l v b j 4 8 S X R l b V R 5 c G U + R m 9 y b X V s Y T w v S X R l b V R 5 c G U + P E l 0 Z W 1 Q Y X R o P l N l Y 3 R p b 2 4 x L y V F M i U 5 O C U 4 N S V F N S V C R C U 5 M y V F N i U 5 Q y U 5 R k J T J U U z J T g z J U J C U E w o U F E p J T I w K C V F O C V C Q y V C O C V F O S U 4 M C U 4 M S V F N i V B O S U 5 R i V F R i V C Q y U 4 R i V F M y U 4 M y V B O S V F M y U 4 M i V B N C V F M y U 4 M y U 5 N S V F M y U 4 M i V C O S V F M y U 4 M i V C R i V F M y U 4 M i V B N C V F M y U 4 M y V B Q i k v J U U z J T g y J U J E J U U z J T g z J U J D J U U z J T g y J U I 5 P C 9 J d G V t U G F 0 a D 4 8 L 0 l 0 Z W 1 M b 2 N h d G l v b j 4 8 U 3 R h Y m x l R W 5 0 c m l l c y A v P j w v S X R l b T 4 8 S X R l b T 4 8 S X R l b U x v Y 2 F 0 a W 9 u P j x J d G V t V H l w Z T 5 G b 3 J t d W x h P C 9 J d G V t V H l w Z T 4 8 S X R l b V B h d G g + U 2 V j d G l v b j E v J U U 1 J T g 1 J U E 4 J U U 3 J U E 0 J U J F Q 0 Y v J U U 1 J T g 5 J T h B J U U 5 J T k 5 J U E 0 J U U z J T g x J T k 1 J U U z J T g y J T h D J U U z J T g x J T l G J U U 2 J T l D J T g w J U U 1 J T g 4 J T l E J U U z J T g x J U F F J U U 4 J U E x J T h D P C 9 J d G V t U G F 0 a D 4 8 L 0 l 0 Z W 1 M b 2 N h d G l v b j 4 8 U 3 R h Y m x l R W 5 0 c m l l c y A v P j w v S X R l b T 4 8 S X R l b T 4 8 S X R l b U x v Y 2 F 0 a W 9 u P j x J d G V t V H l w Z T 5 G b 3 J t d W x h P C 9 J d G V t V H l w Z T 4 8 S X R l b V B h d G g + U 2 V j d G l v b j E v J U U 1 J T g 1 J U E 4 J U U 3 J U E 0 J U J F Q 0 Y v J U U 1 J T g 5 J T h B J U U 5 J T k 5 J U E 0 J U U z J T g x J T k 1 J U U z J T g y J T h D J U U z J T g x J T l G J U U 1 J T g 4 J T k 3 M j w v S X R l b V B h d G g + P C 9 J d G V t T G 9 j Y X R p b 2 4 + P F N 0 Y W J s Z U V u d H J p Z X M g L z 4 8 L 0 l 0 Z W 0 + P E l 0 Z W 0 + P E l 0 Z W 1 M b 2 N h d G l v b j 4 8 S X R l b V R 5 c G U + R m 9 y b X V s Y T w v S X R l b V R 5 c G U + P E l 0 Z W 1 Q Y X R o P l N l Y 3 R p b 2 4 x L y V F O C V C Q y V C O C V F O S U 4 M C U 4 M S V F N i V B O S U 5 R i V F M y U 4 M y V C Q i V F N S V C Q i V C Q S V F N i V B O S U 5 R i V F M y U 4 M i V C M C V F M y U 4 M y V B Q i V F M y U 4 M y V C Q y V F M y U 4 M y U 5 N y 8 l R T U l O D k l O E E l R T k l O T k l Q T Q l R T M l O D E l O T U l R T M l O D I l O E M l R T M l O D E l O U Y l R T Y l O U M l O D A l R T U l O D g l O U Q l R T M l O D E l Q U U l R T g l Q T E l O E M 8 L 0 l 0 Z W 1 Q Y X R o P j w v S X R l b U x v Y 2 F 0 a W 9 u P j x T d G F i b G V F b n R y a W V z I C 8 + P C 9 J d G V t P j x J d G V t P j x J d G V t T G 9 j Y X R p b 2 4 + P E l 0 Z W 1 U e X B l P k Z v c m 1 1 b G E 8 L 0 l 0 Z W 1 U e X B l P j x J d G V t U G F 0 a D 5 T Z W N 0 a W 9 u M S 8 l R T g l Q k M l Q j g l R T k l O D A l O D E l R T Y l Q T k l O U Y l R T M l O D M l Q k I l R T U l Q k I l Q k E l R T Y l Q T k l O U Y l R T M l O D I l Q j A l R T M l O D M l Q U I l R T M l O D M l Q k M l R T M l O D M l O T c v J U U 2 J T k 4 J T g 3 J U U 2 J U E w J U J D J U U z J T g x J T k 1 J U U z J T g y J T h D J U U z J T g x J T l G J U U z J T g z J T k 4 J U U z J T g z J T g z J U U z J T g z J T g w J U U z J T g z J U J D J U U 2 J T k 1 J U I w P C 9 J d G V t U G F 0 a D 4 8 L 0 l 0 Z W 1 M b 2 N h d G l v b j 4 8 U 3 R h Y m x l R W 5 0 c m l l c y A v P j w v S X R l b T 4 8 S X R l b T 4 8 S X R l b U x v Y 2 F 0 a W 9 u P j x J d G V t V H l w Z T 5 G b 3 J t d W x h P C 9 J d G V t V H l w Z T 4 8 S X R l b V B h d G g + U 2 V j d G l v b j E v J U U 4 J U J D J U I 4 J U U 5 J T g w J T g x J U U 2 J U E 5 J T l G J U U z J T g z J U J C J U U 1 J U J C J U J B J U U 2 J U E 5 J T l G J U U z J T g y J U I w J U U z J T g z J U F C J U U z J T g z J U J D J U U z J T g z J T k 3 L y V F N S U 4 O S U 4 Q S V F O S U 5 O S V B N C V F M y U 4 M S U 5 N S V F M y U 4 M i U 4 Q y V F M y U 4 M S U 5 R i V F N S U 4 O C U 5 N z E 8 L 0 l 0 Z W 1 Q Y X R o P j w v S X R l b U x v Y 2 F 0 a W 9 u P j x T d G F i b G V F b n R y a W V z I C 8 + P C 9 J d G V t P j x J d G V t P j x J d G V t T G 9 j Y X R p b 2 4 + P E l 0 Z W 1 U e X B l P k Z v c m 1 1 b G E 8 L 0 l 0 Z W 1 U e X B l P j x J d G V t U G F 0 a D 5 T Z W N 0 a W 9 u M S 8 l R T g l Q k M l Q j g l R T k l O D A l O D E l R T Y l Q T k l O U Y l R T M l O D M l Q k I l R T U l Q k I l Q k E l R T Y l Q T k l O U Y l R T M l O D I l Q j A l R T M l O D M l Q U I l R T M l O D M l Q k M l R T M l O D M l O T c v J U U z J T g z J T k 1 J U U z J T g y J U E z J U U z J T g z J U F C J U U z J T g y J U J G J U U z J T g z J U J D J U U z J T g x J T k 1 J U U z J T g y J T h D J U U z J T g x J T l G J U U 4 J U E x J T h D M T w v S X R l b V B h d G g + P C 9 J d G V t T G 9 j Y X R p b 2 4 + P F N 0 Y W J s Z U V u d H J p Z X M g L z 4 8 L 0 l 0 Z W 0 + P E l 0 Z W 0 + P E l 0 Z W 1 M b 2 N h d G l v b j 4 8 S X R l b V R 5 c G U + R m 9 y b X V s Y T w v S X R l b V R 5 c G U + P E l 0 Z W 1 Q Y X R o P l N l Y 3 R p b 2 4 x L y V F M y U 4 M y V B O S V F M y U 4 M i V B N C V F M y U 4 M y U 5 N S V F M y U 4 M i V C O S V F M y U 4 M i V C R i V F M y U 4 M i V B N C V F M y U 4 M y V B Q i V F M y U 4 M i V C M C V F M y U 4 M y V B Q i V F M y U 4 M y V C Q y V F M y U 4 M y U 5 N y 8 l R T U l O D k l O E E l R T k l O T k l Q T Q l R T M l O D E l O T U l R T M l O D I l O E M l R T M l O D E l O U Y l R T Y l O U M l O D A l R T U l O D g l O U Q l R T M l O D E l Q U U l R T g l Q T E l O E M 8 L 0 l 0 Z W 1 Q Y X R o P j w v S X R l b U x v Y 2 F 0 a W 9 u P j x T d G F i b G V F b n R y a W V z I C 8 + P C 9 J d G V t P j x J d G V t P j x J d G V t T G 9 j Y X R p b 2 4 + P E l 0 Z W 1 U e X B l P k Z v c m 1 1 b G E 8 L 0 l 0 Z W 1 U e X B l P j x J d G V t U G F 0 a D 5 T Z W N 0 a W 9 u M S 8 l R T M l O D M l Q T k l R T M l O D I l Q T Q l R T M l O D M l O T U l R T M l O D I l Q j k l R T M l O D I l Q k Y l R T M l O D I l Q T Q l R T M l O D M l Q U I l R T M l O D I l Q j A l R T M l O D M l Q U I l R T M l O D M l Q k M l R T M l O D M l O T c v J U U 2 J T k 4 J T g 3 J U U 2 J U E w J U J D J U U z J T g x J T k 1 J U U z J T g y J T h D J U U z J T g x J T l G J U U z J T g z J T k 4 J U U z J T g z J T g z J U U z J T g z J T g w J U U z J T g z J U J D J U U 2 J T k 1 J U I w P C 9 J d G V t U G F 0 a D 4 8 L 0 l 0 Z W 1 M b 2 N h d G l v b j 4 8 U 3 R h Y m x l R W 5 0 c m l l c y A v P j w v S X R l b T 4 8 S X R l b T 4 8 S X R l b U x v Y 2 F 0 a W 9 u P j x J d G V t V H l w Z T 5 G b 3 J t d W x h P C 9 J d G V t V H l w Z T 4 8 S X R l b V B h d G g + U 2 V j d G l v b j E v J U U z J T g z J U E 5 J U U z J T g y J U E 0 J U U z J T g z J T k 1 J U U z J T g y J U I 5 J U U z J T g y J U J G J U U z J T g y J U E 0 J U U z J T g z J U F C J U U z J T g y J U I w J U U z J T g z J U F C J U U z J T g z J U J D J U U z J T g z J T k 3 L y V F N S U 4 O S U 4 Q S V F O S U 5 O S V B N C V F M y U 4 M S U 5 N S V F M y U 4 M i U 4 Q y V F M y U 4 M S U 5 R i V F N S U 4 O C U 5 N z M 8 L 0 l 0 Z W 1 Q Y X R o P j w v S X R l b U x v Y 2 F 0 a W 9 u P j x T d G F i b G V F b n R y a W V z I C 8 + P C 9 J d G V t P j x J d G V t P j x J d G V t T G 9 j Y X R p b 2 4 + P E l 0 Z W 1 U e X B l P k Z v c m 1 1 b G E 8 L 0 l 0 Z W 1 U e X B l P j x J d G V t U G F 0 a D 5 T Z W N 0 a W 9 u M S 8 l R T M l O D M l Q T k l R T M l O D I l Q T Q l R T M l O D M l O T U l R T M l O D I l Q j k l R T M l O D I l Q k Y l R T M l O D I l Q T Q l R T M l O D M l Q U I l R T M l O D I l Q j A l R T M l O D M l Q U I l R T M l O D M l Q k M l R T M l O D M l O T c v J U U z J T g z J T k 1 J U U z J T g y J U E z J U U z J T g z J U F C J U U z J T g y J U J G J U U z J T g z J U J D J U U z J T g x J T k 1 J U U z J T g y J T h D J U U z J T g x J T l G J U U 4 J U E x J T h D P C 9 J d G V t U G F 0 a D 4 8 L 0 l 0 Z W 1 M b 2 N h d G l v b j 4 8 U 3 R h Y m x l R W 5 0 c m l l c y A v P j w v S X R l b T 4 8 S X R l b T 4 8 S X R l b U x v Y 2 F 0 a W 9 u P j x J d G V t V H l w Z T 5 G b 3 J t d W x h P C 9 J d G V t V H l w Z T 4 8 S X R l b V B h d G g + U 2 V j d G l v b j E v J U U 1 J T g 1 J U E 4 J U U 3 J U E 0 J U J F Q 0 Y v J U U 2 J T k 4 J T g 3 J U U 2 J U E w J U J D J U U z J T g x J T k 1 J U U z J T g y J T h D J U U z J T g x J T l G J U U z J T g z J T k 4 J U U z J T g z J T g z J U U z J T g z J T g w J U U z J T g z J U J D J U U 2 J T k 1 J U I w P C 9 J d G V t U G F 0 a D 4 8 L 0 l 0 Z W 1 M b 2 N h d G l v b j 4 8 U 3 R h Y m x l R W 5 0 c m l l c y A v P j w v S X R l b T 4 8 S X R l b T 4 8 S X R l b U x v Y 2 F 0 a W 9 u P j x J d G V t V H l w Z T 5 G b 3 J t d W x h P C 9 J d G V t V H l w Z T 4 8 S X R l b V B h d G g + U 2 V j d G l v b j E v J U U 1 J T g 1 J U E 4 J U U 3 J U E 0 J U J F Q 0 Y v J U U z J T g z J T k 1 J U U z J T g y J U E z J U U z J T g z J U F C J U U z J T g y J U J G J U U z J T g z J U J D J U U z J T g x J T k 1 J U U z J T g y J T h D J U U z J T g x J T l G J U U 4 J U E x J T h D P C 9 J d G V t U G F 0 a D 4 8 L 0 l 0 Z W 1 M b 2 N h d G l v b j 4 8 U 3 R h Y m x l R W 5 0 c m l l c y A v P j w v S X R l b T 4 8 S X R l b T 4 8 S X R l b U x v Y 2 F 0 a W 9 u P j x J d G V t V H l w Z T 5 G b 3 J t d W x h P C 9 J d G V t V H l w Z T 4 8 S X R l b V B h d G g + U 2 V j d G l v b j E v J U U y J T k 4 J T g 1 J U U 1 J U J E J T k z J U U 2 J T l D J T l G Q l M l R T M l O D M l Q k J Q T C h Q U S k v J U U z J T g z J T k 1 J U U z J T g y J U E z J U U z J T g z J U F C J U U z J T g y J U J G J U U z J T g z J U J D J U U z J T g x J T k 1 J U U z J T g y J T h D J U U z J T g x J T l G J U U 4 J U E x J T h D P C 9 J d G V t U G F 0 a D 4 8 L 0 l 0 Z W 1 M b 2 N h d G l v b j 4 8 U 3 R h Y m x l R W 5 0 c m l l c y A v P j w v S X R l b T 4 8 S X R l b T 4 8 S X R l b U x v Y 2 F 0 a W 9 u P j x J d G V t V H l w Z T 5 G b 3 J t d W x h P C 9 J d G V t V H l w Z T 4 8 S X R l b V B h d G g + U 2 V j d G l v b j E v J U U y J T k 4 J T g 1 J U U 1 J U J E J T k z J U U 2 J T l D J T l G Q l M l R T M l O D M l Q k J Q T C h Q U S k l M j A o J U U 4 J U J D J U I 4 J U U 5 J T g w J T g x J U U 2 J U E 5 J T l G J U V G J U J D J T h G J U U z J T g z J U E 5 J U U z J T g y J U E 0 J U U z J T g z J T k 1 J U U z J T g y J U I 5 J U U z J T g y J U J G J U U z J T g y J U E 0 J U U z J T g z J U F C K S 8 l R T M l O D M l O T U l R T M l O D I l Q T M l R T M l O D M l Q U I l R T M l O D I l Q k Y l R T M l O D M l Q k M l R T M l O D E l O T U l R T M l O D I l O E M l R T M l O D E l O U Y l R T g l Q T E l O E M 8 L 0 l 0 Z W 1 Q Y X R o P j w v S X R l b U x v Y 2 F 0 a W 9 u P j x T d G F i b G V F b n R y a W V z I C 8 + P C 9 J d G V t P j w v S X R l b X M + P C 9 M b 2 N h b F B h Y 2 t h Z 2 V N Z X R h Z G F 0 Y U Z p b G U + F g A A A F B L B Q Y A A A A A A A A A A A A A A A A A A A A A A A D a A A A A A Q A A A N C M n d 8 B F d E R j H o A w E / C l + s B A A A A D k 5 V E O i x y 0 W x l K + j H 4 8 H O g A A A A A C A A A A A A A D Z g A A w A A A A B A A A A A x v 4 7 1 G M 7 / H W B Z A i f E 5 l U g A A A A A A S A A A C g A A A A E A A A A I 1 Z e J W 5 s S N J n P C m b Y S Z u P 1 Q A A A A U r a m a W 8 B M C m 7 G a + U T t l c R j o 2 W v 1 J a a 6 w K g 5 6 b t s 6 Z g G l R W 7 G 9 J K m 0 j W m L g D w 7 R D Q R A A 2 u f X s 8 9 o R V a Q H 9 3 K a i p e e E Z Y H t F N X p R / J b L e 5 8 w 8 U A A A A Z L 0 m c h F P H / V m P S 3 6 R z 6 Y F 0 G 8 y x E = < / D a t a M a s h u p > 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5b9944db-0830-450d-8458-97778ce027d3">
      <Terms xmlns="http://schemas.microsoft.com/office/infopath/2007/PartnerControls"/>
    </lcf76f155ced4ddcb4097134ff3c332f>
    <TaxCatchAll xmlns="e434b335-2cd3-4bd6-8e34-81c812d1176e"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ドキュメント" ma:contentTypeID="0x010100158FB3C41C45B946BDB30BCFB8AB1960" ma:contentTypeVersion="15" ma:contentTypeDescription="新しいドキュメントを作成します。" ma:contentTypeScope="" ma:versionID="81fd00a12732e54b7f7170c0bc51a9d8">
  <xsd:schema xmlns:xsd="http://www.w3.org/2001/XMLSchema" xmlns:xs="http://www.w3.org/2001/XMLSchema" xmlns:p="http://schemas.microsoft.com/office/2006/metadata/properties" xmlns:ns2="5b9944db-0830-450d-8458-97778ce027d3" xmlns:ns3="e434b335-2cd3-4bd6-8e34-81c812d1176e" targetNamespace="http://schemas.microsoft.com/office/2006/metadata/properties" ma:root="true" ma:fieldsID="803cf47c5977bf4e14268f67de535e7d" ns2:_="" ns3:_="">
    <xsd:import namespace="5b9944db-0830-450d-8458-97778ce027d3"/>
    <xsd:import namespace="e434b335-2cd3-4bd6-8e34-81c812d1176e"/>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DateTaken" minOccurs="0"/>
                <xsd:element ref="ns2:MediaLengthInSecond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9944db-0830-450d-8458-97778ce027d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画像タグ" ma:readOnly="false" ma:fieldId="{5cf76f15-5ced-4ddc-b409-7134ff3c332f}" ma:taxonomyMulti="true" ma:sspId="dda2d156-885c-4512-95ec-3fbd319f153f" ma:termSetId="09814cd3-568e-fe90-9814-8d621ff8fb84" ma:anchorId="fba54fb3-c3e1-fe81-a776-ca4b69148c4d" ma:open="true" ma:isKeyword="false">
      <xsd:complexType>
        <xsd:sequence>
          <xsd:element ref="pc:Terms" minOccurs="0" maxOccurs="1"/>
        </xsd:sequence>
      </xsd:complex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Location" ma:index="22"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434b335-2cd3-4bd6-8e34-81c812d1176e" elementFormDefault="qualified">
    <xsd:import namespace="http://schemas.microsoft.com/office/2006/documentManagement/types"/>
    <xsd:import namespace="http://schemas.microsoft.com/office/infopath/2007/PartnerControls"/>
    <xsd:element name="SharedWithUsers" ma:index="11"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共有相手の詳細情報" ma:internalName="SharedWithDetails" ma:readOnly="true">
      <xsd:simpleType>
        <xsd:restriction base="dms:Note">
          <xsd:maxLength value="255"/>
        </xsd:restriction>
      </xsd:simpleType>
    </xsd:element>
    <xsd:element name="TaxCatchAll" ma:index="15" nillable="true" ma:displayName="Taxonomy Catch All Column" ma:hidden="true" ma:list="{dbba98ea-192c-4f31-81aa-415df387dd3d}" ma:internalName="TaxCatchAll" ma:showField="CatchAllData" ma:web="e434b335-2cd3-4bd6-8e34-81c812d1176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0C9BB1-ED7C-46BA-9B30-3DF91CADC65B}">
  <ds:schemaRefs>
    <ds:schemaRef ds:uri="http://schemas.microsoft.com/DataMashup"/>
  </ds:schemaRefs>
</ds:datastoreItem>
</file>

<file path=customXml/itemProps2.xml><?xml version="1.0" encoding="utf-8"?>
<ds:datastoreItem xmlns:ds="http://schemas.openxmlformats.org/officeDocument/2006/customXml" ds:itemID="{44A41F69-B7D7-47B9-B448-5122A3EC2024}">
  <ds:schemaRefs>
    <ds:schemaRef ds:uri="http://schemas.microsoft.com/office/infopath/2007/PartnerControls"/>
    <ds:schemaRef ds:uri="http://schemas.microsoft.com/office/2006/documentManagement/types"/>
    <ds:schemaRef ds:uri="http://purl.org/dc/dcmitype/"/>
    <ds:schemaRef ds:uri="5b9944db-0830-450d-8458-97778ce027d3"/>
    <ds:schemaRef ds:uri="http://schemas.openxmlformats.org/package/2006/metadata/core-properties"/>
    <ds:schemaRef ds:uri="http://purl.org/dc/elements/1.1/"/>
    <ds:schemaRef ds:uri="http://purl.org/dc/terms/"/>
    <ds:schemaRef ds:uri="e434b335-2cd3-4bd6-8e34-81c812d1176e"/>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19DDD440-7224-4ED3-B633-588CBB890B64}">
  <ds:schemaRefs>
    <ds:schemaRef ds:uri="http://schemas.microsoft.com/sharepoint/v3/contenttype/forms"/>
  </ds:schemaRefs>
</ds:datastoreItem>
</file>

<file path=customXml/itemProps4.xml><?xml version="1.0" encoding="utf-8"?>
<ds:datastoreItem xmlns:ds="http://schemas.openxmlformats.org/officeDocument/2006/customXml" ds:itemID="{4DFD9169-EF9A-43FC-954A-A0667E3445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9944db-0830-450d-8458-97778ce027d3"/>
    <ds:schemaRef ds:uri="e434b335-2cd3-4bd6-8e34-81c812d1176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Segment Information (FY2025)</vt:lpstr>
      <vt:lpstr>Segment Information (FY2024)</vt:lpstr>
      <vt:lpstr>Historical Data①</vt:lpstr>
      <vt:lpstr>Historical Data②</vt:lpstr>
      <vt:lpstr>'Historical Data①'!Print_Area</vt:lpstr>
      <vt:lpstr>'Segment Information (FY2024)'!Print_Area</vt:lpstr>
      <vt:lpstr>'Segment Information (FY2025)'!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4-30T13:53:27Z</dcterms:created>
  <dcterms:modified xsi:type="dcterms:W3CDTF">2026-02-02T08:19: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54acede-ec1b-4e45-85bd-5642035cb179_Enabled">
    <vt:lpwstr>true</vt:lpwstr>
  </property>
  <property fmtid="{D5CDD505-2E9C-101B-9397-08002B2CF9AE}" pid="3" name="MSIP_Label_454acede-ec1b-4e45-85bd-5642035cb179_SetDate">
    <vt:lpwstr>2025-04-30T13:53:31Z</vt:lpwstr>
  </property>
  <property fmtid="{D5CDD505-2E9C-101B-9397-08002B2CF9AE}" pid="4" name="MSIP_Label_454acede-ec1b-4e45-85bd-5642035cb179_Method">
    <vt:lpwstr>Standard</vt:lpwstr>
  </property>
  <property fmtid="{D5CDD505-2E9C-101B-9397-08002B2CF9AE}" pid="5" name="MSIP_Label_454acede-ec1b-4e45-85bd-5642035cb179_Name">
    <vt:lpwstr>Default</vt:lpwstr>
  </property>
  <property fmtid="{D5CDD505-2E9C-101B-9397-08002B2CF9AE}" pid="6" name="MSIP_Label_454acede-ec1b-4e45-85bd-5642035cb179_SiteId">
    <vt:lpwstr>43add221-db5c-489b-8198-44240765b4f3</vt:lpwstr>
  </property>
  <property fmtid="{D5CDD505-2E9C-101B-9397-08002B2CF9AE}" pid="7" name="MSIP_Label_454acede-ec1b-4e45-85bd-5642035cb179_ActionId">
    <vt:lpwstr>6f2000b1-47c5-4ded-b22a-5082df65b053</vt:lpwstr>
  </property>
  <property fmtid="{D5CDD505-2E9C-101B-9397-08002B2CF9AE}" pid="8" name="MSIP_Label_454acede-ec1b-4e45-85bd-5642035cb179_ContentBits">
    <vt:lpwstr>0</vt:lpwstr>
  </property>
  <property fmtid="{D5CDD505-2E9C-101B-9397-08002B2CF9AE}" pid="9" name="MSIP_Label_454acede-ec1b-4e45-85bd-5642035cb179_Tag">
    <vt:lpwstr>10, 3, 0, 1</vt:lpwstr>
  </property>
  <property fmtid="{D5CDD505-2E9C-101B-9397-08002B2CF9AE}" pid="10" name="MediaServiceImageTags">
    <vt:lpwstr/>
  </property>
  <property fmtid="{D5CDD505-2E9C-101B-9397-08002B2CF9AE}" pid="11" name="ContentTypeId">
    <vt:lpwstr>0x010100158FB3C41C45B946BDB30BCFB8AB1960</vt:lpwstr>
  </property>
</Properties>
</file>